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2">
        <f t="shared" si="28"/>
        <v>3.9423076923076921</v>
      </c>
      <c r="Q73" s="142">
        <f t="shared" si="29"/>
        <v>4.4711538461538458</v>
      </c>
      <c r="R73" s="142">
        <f t="shared" si="30"/>
        <v>5</v>
      </c>
      <c r="S73" s="142">
        <f t="shared" si="31"/>
        <v>5.2403846153846159</v>
      </c>
      <c r="T73" s="142">
        <f t="shared" si="32"/>
        <v>24.278846153846153</v>
      </c>
      <c r="U73" s="142">
        <f t="shared" si="33"/>
        <v>20.91346153846154</v>
      </c>
      <c r="V73" s="142">
        <f t="shared" si="34"/>
        <v>11.73076923076923</v>
      </c>
      <c r="W73" s="142">
        <f t="shared" si="35"/>
        <v>11.057692307692307</v>
      </c>
      <c r="X73" s="142">
        <f t="shared" si="36"/>
        <v>6.3942307692307683</v>
      </c>
      <c r="Y73" s="142">
        <f t="shared" si="37"/>
        <v>3.5096153846153846</v>
      </c>
      <c r="Z73" s="142">
        <f t="shared" si="38"/>
        <v>3.4615384615384617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13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2">
        <f t="shared" si="28"/>
        <v>3.9625167336010709</v>
      </c>
      <c r="Q74" s="142">
        <f t="shared" si="29"/>
        <v>5.1941097724230261</v>
      </c>
      <c r="R74" s="142">
        <f t="shared" si="30"/>
        <v>5.5421686746987948</v>
      </c>
      <c r="S74" s="142">
        <f t="shared" si="31"/>
        <v>5.1941097724230261</v>
      </c>
      <c r="T74" s="142">
        <f t="shared" si="32"/>
        <v>23.748326639892905</v>
      </c>
      <c r="U74" s="142">
        <f t="shared" si="33"/>
        <v>19.946452476572958</v>
      </c>
      <c r="V74" s="142">
        <f t="shared" si="34"/>
        <v>11.459170013386881</v>
      </c>
      <c r="W74" s="142">
        <f t="shared" si="35"/>
        <v>12.583668005354752</v>
      </c>
      <c r="X74" s="142">
        <f t="shared" si="36"/>
        <v>7.2824631860776439</v>
      </c>
      <c r="Y74" s="142">
        <f t="shared" si="37"/>
        <v>2.8647925033467203</v>
      </c>
      <c r="Z74" s="142">
        <f t="shared" si="38"/>
        <v>2.2222222222222223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2">
        <f t="shared" si="28"/>
        <v>5.0572673011776095</v>
      </c>
      <c r="Q80" s="142">
        <f t="shared" si="29"/>
        <v>6.4203903855460558</v>
      </c>
      <c r="R80" s="142">
        <f t="shared" si="30"/>
        <v>6.0735602516534923</v>
      </c>
      <c r="S80" s="142">
        <f t="shared" si="31"/>
        <v>6.8640103242458466</v>
      </c>
      <c r="T80" s="142">
        <f t="shared" si="32"/>
        <v>21.479270850137119</v>
      </c>
      <c r="U80" s="142">
        <f t="shared" si="33"/>
        <v>16.57525407323762</v>
      </c>
      <c r="V80" s="142">
        <f t="shared" si="34"/>
        <v>11.921277625423455</v>
      </c>
      <c r="W80" s="142">
        <f t="shared" si="35"/>
        <v>11.534118406194548</v>
      </c>
      <c r="X80" s="142">
        <f t="shared" si="36"/>
        <v>7.3640909824165188</v>
      </c>
      <c r="Y80" s="142">
        <f t="shared" si="37"/>
        <v>4.3878044845942901</v>
      </c>
      <c r="Z80" s="142">
        <f t="shared" si="38"/>
        <v>2.3229553153734472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13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2">
        <f t="shared" si="28"/>
        <v>5.3733853091798522</v>
      </c>
      <c r="Q82" s="142">
        <f t="shared" si="29"/>
        <v>7.3301230604601395</v>
      </c>
      <c r="R82" s="142">
        <f t="shared" si="30"/>
        <v>7.3301230604601395</v>
      </c>
      <c r="S82" s="142">
        <f t="shared" si="31"/>
        <v>8.3390659634640372</v>
      </c>
      <c r="T82" s="142">
        <f t="shared" si="32"/>
        <v>20.690973018420852</v>
      </c>
      <c r="U82" s="142">
        <f t="shared" si="33"/>
        <v>15.890850722311397</v>
      </c>
      <c r="V82" s="142">
        <f t="shared" si="34"/>
        <v>10.876710234655659</v>
      </c>
      <c r="W82" s="142">
        <f t="shared" si="35"/>
        <v>10.074142016357104</v>
      </c>
      <c r="X82" s="142">
        <f t="shared" si="36"/>
        <v>7.3989146220285864</v>
      </c>
      <c r="Y82" s="142">
        <f t="shared" si="37"/>
        <v>4.2956508446075059</v>
      </c>
      <c r="Z82" s="142">
        <f t="shared" si="38"/>
        <v>2.4000611480547276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7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6</v>
      </c>
      <c r="M95" s="129">
        <v>647</v>
      </c>
      <c r="N95" s="129">
        <v>2</v>
      </c>
      <c r="O95" s="129">
        <v>40571</v>
      </c>
      <c r="P95" s="142">
        <f t="shared" si="28"/>
        <v>5.6493554509378621</v>
      </c>
      <c r="Q95" s="142">
        <f t="shared" si="29"/>
        <v>7.8307165216533985</v>
      </c>
      <c r="R95" s="142">
        <f t="shared" si="30"/>
        <v>7.5842350447363884</v>
      </c>
      <c r="S95" s="142">
        <f t="shared" si="31"/>
        <v>7.4807128244312446</v>
      </c>
      <c r="T95" s="142">
        <f t="shared" si="32"/>
        <v>19.176258904143353</v>
      </c>
      <c r="U95" s="142">
        <f t="shared" si="33"/>
        <v>16.869192280200142</v>
      </c>
      <c r="V95" s="142">
        <f t="shared" si="34"/>
        <v>12.23287569939119</v>
      </c>
      <c r="W95" s="142">
        <f t="shared" si="35"/>
        <v>10.965960908037761</v>
      </c>
      <c r="X95" s="142">
        <f t="shared" si="36"/>
        <v>7.515220231199625</v>
      </c>
      <c r="Y95" s="142">
        <f t="shared" si="37"/>
        <v>3.0958073500776417</v>
      </c>
      <c r="Z95" s="142">
        <f t="shared" si="38"/>
        <v>1.5947351556530525</v>
      </c>
      <c r="AA95" s="142">
        <f t="shared" si="39"/>
        <v>4.929629538340194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1.25536035377479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11918956706518</v>
      </c>
    </row>
    <row r="96" spans="1:41" x14ac:dyDescent="0.25">
      <c r="A96" s="2">
        <v>44555</v>
      </c>
      <c r="B96" s="2">
        <v>44549</v>
      </c>
      <c r="C96" s="129">
        <v>2460</v>
      </c>
      <c r="D96" s="129">
        <v>2632</v>
      </c>
      <c r="E96" s="129">
        <v>2901</v>
      </c>
      <c r="F96" s="129">
        <v>3880</v>
      </c>
      <c r="G96" s="129">
        <v>12768</v>
      </c>
      <c r="H96" s="129">
        <v>9515</v>
      </c>
      <c r="I96" s="129">
        <v>6067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0</v>
      </c>
      <c r="P96" s="142">
        <f t="shared" si="28"/>
        <v>4.8178613396004701</v>
      </c>
      <c r="Q96" s="142">
        <f t="shared" si="29"/>
        <v>5.1547199373286325</v>
      </c>
      <c r="R96" s="142">
        <f t="shared" si="30"/>
        <v>5.6815511163337256</v>
      </c>
      <c r="S96" s="142">
        <f t="shared" si="31"/>
        <v>7.5989032510771644</v>
      </c>
      <c r="T96" s="142">
        <f t="shared" si="32"/>
        <v>25.005875440658048</v>
      </c>
      <c r="U96" s="142">
        <f t="shared" si="33"/>
        <v>18.634939287113202</v>
      </c>
      <c r="V96" s="142">
        <f t="shared" si="34"/>
        <v>11.882099490795143</v>
      </c>
      <c r="W96" s="142">
        <f t="shared" si="35"/>
        <v>10.622796709753231</v>
      </c>
      <c r="X96" s="142">
        <f t="shared" si="36"/>
        <v>6.4571092831962398</v>
      </c>
      <c r="Y96" s="142">
        <f t="shared" si="37"/>
        <v>2.7085781433607523</v>
      </c>
      <c r="Z96" s="142">
        <f t="shared" si="38"/>
        <v>1.4218566392479437</v>
      </c>
      <c r="AA96" s="142">
        <f t="shared" si="39"/>
        <v>1.3709361535448493E-2</v>
      </c>
      <c r="AB96" s="27">
        <f t="shared" si="40"/>
        <v>1</v>
      </c>
      <c r="AC96" s="25">
        <f t="shared" si="41"/>
        <v>689.3093909007257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5947574973625</v>
      </c>
      <c r="AH96" s="25">
        <f t="shared" si="46"/>
        <v>996.05630386019334</v>
      </c>
      <c r="AI96" s="25">
        <f t="shared" si="47"/>
        <v>711.26284543409906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32436516956318</v>
      </c>
    </row>
    <row r="97" spans="1:41" x14ac:dyDescent="0.25">
      <c r="A97" s="2">
        <v>44562</v>
      </c>
      <c r="B97" s="2">
        <v>44556</v>
      </c>
      <c r="C97" s="129">
        <v>6191</v>
      </c>
      <c r="D97" s="129">
        <v>5642</v>
      </c>
      <c r="E97" s="129">
        <v>6348</v>
      </c>
      <c r="F97" s="129">
        <v>8271</v>
      </c>
      <c r="G97" s="129">
        <v>23835</v>
      </c>
      <c r="H97" s="129">
        <v>20495</v>
      </c>
      <c r="I97" s="129">
        <v>14964</v>
      </c>
      <c r="J97" s="129">
        <v>13038</v>
      </c>
      <c r="K97" s="129">
        <v>7156</v>
      </c>
      <c r="L97" s="129">
        <v>2962</v>
      </c>
      <c r="M97" s="129">
        <v>1689</v>
      </c>
      <c r="N97" s="129">
        <v>8</v>
      </c>
      <c r="O97" s="129">
        <v>110599</v>
      </c>
      <c r="P97" s="142">
        <f t="shared" si="28"/>
        <v>5.5976997983706909</v>
      </c>
      <c r="Q97" s="142">
        <f t="shared" si="29"/>
        <v>5.1013119467626291</v>
      </c>
      <c r="R97" s="142">
        <f t="shared" si="30"/>
        <v>5.7396540655882964</v>
      </c>
      <c r="S97" s="142">
        <f t="shared" si="31"/>
        <v>7.4783677971771896</v>
      </c>
      <c r="T97" s="142">
        <f t="shared" si="32"/>
        <v>21.550827765169668</v>
      </c>
      <c r="U97" s="142">
        <f t="shared" si="33"/>
        <v>18.530908959393848</v>
      </c>
      <c r="V97" s="142">
        <f t="shared" si="34"/>
        <v>13.529959583721372</v>
      </c>
      <c r="W97" s="142">
        <f t="shared" si="35"/>
        <v>11.788533350211123</v>
      </c>
      <c r="X97" s="142">
        <f t="shared" si="36"/>
        <v>6.4702212497400522</v>
      </c>
      <c r="Y97" s="142">
        <f t="shared" si="37"/>
        <v>2.6781435636850244</v>
      </c>
      <c r="Z97" s="142">
        <f t="shared" si="38"/>
        <v>1.5271385817231622</v>
      </c>
      <c r="AA97" s="142">
        <f t="shared" si="39"/>
        <v>7.2333384569480737E-3</v>
      </c>
      <c r="AB97" s="27">
        <f t="shared" si="40"/>
        <v>1</v>
      </c>
      <c r="AC97" s="25">
        <f t="shared" si="41"/>
        <v>1734.7619671001596</v>
      </c>
      <c r="AD97" s="25">
        <f t="shared" si="42"/>
        <v>1528.0606036441427</v>
      </c>
      <c r="AE97" s="25">
        <f t="shared" si="43"/>
        <v>1653.028608230667</v>
      </c>
      <c r="AF97" s="25">
        <f t="shared" si="44"/>
        <v>1816.0150208680495</v>
      </c>
      <c r="AG97" s="25">
        <f t="shared" si="45"/>
        <v>2358.8487660518199</v>
      </c>
      <c r="AH97" s="25">
        <f t="shared" si="46"/>
        <v>2145.4728268643889</v>
      </c>
      <c r="AI97" s="25">
        <f t="shared" si="47"/>
        <v>1754.299854800702</v>
      </c>
      <c r="AJ97" s="25">
        <f t="shared" si="48"/>
        <v>1330.1887699378719</v>
      </c>
      <c r="AK97" s="25">
        <f t="shared" si="49"/>
        <v>843.55778513688392</v>
      </c>
      <c r="AL97" s="25">
        <f t="shared" si="50"/>
        <v>574.62934813331663</v>
      </c>
      <c r="AM97" s="25">
        <f t="shared" si="51"/>
        <v>559.83153953690282</v>
      </c>
      <c r="AN97" s="25" t="s">
        <v>1113</v>
      </c>
      <c r="AO97" s="25">
        <f t="shared" si="52"/>
        <v>1573.2618187110947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32</v>
      </c>
      <c r="H98" s="129">
        <v>30454</v>
      </c>
      <c r="I98" s="129">
        <v>24016</v>
      </c>
      <c r="J98" s="129">
        <v>20901</v>
      </c>
      <c r="K98" s="129">
        <v>11593</v>
      </c>
      <c r="L98" s="129">
        <v>4821</v>
      </c>
      <c r="M98" s="129">
        <v>3045</v>
      </c>
      <c r="N98" s="129">
        <v>12</v>
      </c>
      <c r="O98" s="129">
        <v>174853</v>
      </c>
      <c r="P98" s="142">
        <f t="shared" si="28"/>
        <v>5.3341950095222845</v>
      </c>
      <c r="Q98" s="142">
        <f t="shared" si="29"/>
        <v>5.8197457292697292</v>
      </c>
      <c r="R98" s="142">
        <f t="shared" si="30"/>
        <v>6.2955739964427258</v>
      </c>
      <c r="S98" s="142">
        <f t="shared" si="31"/>
        <v>7.9312336648499029</v>
      </c>
      <c r="T98" s="142">
        <f t="shared" si="32"/>
        <v>20.378260596043535</v>
      </c>
      <c r="U98" s="142">
        <f t="shared" si="33"/>
        <v>17.416915923661591</v>
      </c>
      <c r="V98" s="142">
        <f t="shared" si="34"/>
        <v>13.734965942820541</v>
      </c>
      <c r="W98" s="142">
        <f t="shared" si="35"/>
        <v>11.95346948579664</v>
      </c>
      <c r="X98" s="142">
        <f t="shared" si="36"/>
        <v>6.6301407467987392</v>
      </c>
      <c r="Y98" s="142">
        <f t="shared" si="37"/>
        <v>2.7571731683185305</v>
      </c>
      <c r="Z98" s="142">
        <f t="shared" si="38"/>
        <v>1.741462828776172</v>
      </c>
      <c r="AA98" s="142">
        <f t="shared" si="39"/>
        <v>6.8629076996105307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6.3477756223392</v>
      </c>
      <c r="AH98" s="25">
        <f t="shared" si="46"/>
        <v>3188.008268813277</v>
      </c>
      <c r="AI98" s="25">
        <f t="shared" si="47"/>
        <v>2815.5082406371062</v>
      </c>
      <c r="AJ98" s="25">
        <f t="shared" si="48"/>
        <v>2132.4033962625758</v>
      </c>
      <c r="AK98" s="25">
        <f t="shared" si="49"/>
        <v>1366.5966186545411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2697654326989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71</v>
      </c>
      <c r="H99" s="129">
        <v>20660</v>
      </c>
      <c r="I99" s="129">
        <v>16628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5</v>
      </c>
      <c r="P99" s="142">
        <f t="shared" si="28"/>
        <v>6.5494817325503485</v>
      </c>
      <c r="Q99" s="142">
        <f t="shared" si="29"/>
        <v>6.4651401095652856</v>
      </c>
      <c r="R99" s="142">
        <f t="shared" si="30"/>
        <v>6.5321404642730467</v>
      </c>
      <c r="S99" s="142">
        <f t="shared" si="31"/>
        <v>7.5205927560792976</v>
      </c>
      <c r="T99" s="142">
        <f t="shared" si="32"/>
        <v>17.712529066330351</v>
      </c>
      <c r="U99" s="142">
        <f t="shared" si="33"/>
        <v>16.285027391321481</v>
      </c>
      <c r="V99" s="142">
        <f t="shared" si="34"/>
        <v>13.106845859772198</v>
      </c>
      <c r="W99" s="142">
        <f t="shared" si="35"/>
        <v>12.221652938162613</v>
      </c>
      <c r="X99" s="142">
        <f t="shared" si="36"/>
        <v>7.6608993812320181</v>
      </c>
      <c r="Y99" s="142">
        <f t="shared" si="37"/>
        <v>3.4848066842706813</v>
      </c>
      <c r="Z99" s="142">
        <f t="shared" si="38"/>
        <v>2.4537894612383244</v>
      </c>
      <c r="AA99" s="142">
        <f t="shared" si="39"/>
        <v>7.0941552043510825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8594764820828</v>
      </c>
      <c r="AH99" s="25">
        <f t="shared" si="46"/>
        <v>2162.7454795324848</v>
      </c>
      <c r="AI99" s="25">
        <f t="shared" si="47"/>
        <v>1949.3783738055379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13</v>
      </c>
      <c r="AO99" s="25">
        <f t="shared" si="52"/>
        <v>1804.6443514930791</v>
      </c>
    </row>
    <row r="100" spans="1:41" x14ac:dyDescent="0.25">
      <c r="A100" s="2">
        <v>44583</v>
      </c>
      <c r="B100" s="2">
        <v>44577</v>
      </c>
      <c r="C100" s="129">
        <v>5417</v>
      </c>
      <c r="D100" s="129">
        <v>5020</v>
      </c>
      <c r="E100" s="129">
        <v>4986</v>
      </c>
      <c r="F100" s="129">
        <v>5896</v>
      </c>
      <c r="G100" s="129">
        <v>13449</v>
      </c>
      <c r="H100" s="129">
        <v>12625</v>
      </c>
      <c r="I100" s="129">
        <v>10380</v>
      </c>
      <c r="J100" s="129">
        <v>9571</v>
      </c>
      <c r="K100" s="129">
        <v>6815</v>
      </c>
      <c r="L100" s="129">
        <v>3370</v>
      </c>
      <c r="M100" s="129">
        <v>2411</v>
      </c>
      <c r="N100" s="129">
        <v>2</v>
      </c>
      <c r="O100" s="129">
        <v>79942</v>
      </c>
      <c r="P100" s="142">
        <f t="shared" si="28"/>
        <v>6.7761627179705286</v>
      </c>
      <c r="Q100" s="142">
        <f t="shared" si="29"/>
        <v>6.2795526756898754</v>
      </c>
      <c r="R100" s="142">
        <f t="shared" si="30"/>
        <v>6.237021840834605</v>
      </c>
      <c r="S100" s="142">
        <f t="shared" si="31"/>
        <v>7.375347126666834</v>
      </c>
      <c r="T100" s="142">
        <f t="shared" si="32"/>
        <v>16.823446999074328</v>
      </c>
      <c r="U100" s="142">
        <f t="shared" si="33"/>
        <v>15.792699707287783</v>
      </c>
      <c r="V100" s="142">
        <f t="shared" si="34"/>
        <v>12.984413699932452</v>
      </c>
      <c r="W100" s="142">
        <f t="shared" si="35"/>
        <v>11.972430011758526</v>
      </c>
      <c r="X100" s="142">
        <f t="shared" si="36"/>
        <v>8.5249305746666337</v>
      </c>
      <c r="Y100" s="142">
        <f t="shared" si="37"/>
        <v>4.2155562783017686</v>
      </c>
      <c r="Z100" s="142">
        <f t="shared" si="38"/>
        <v>3.0159365540016512</v>
      </c>
      <c r="AA100" s="142">
        <f t="shared" si="39"/>
        <v>2.5018138150158862E-3</v>
      </c>
      <c r="AB100" s="27">
        <f t="shared" si="40"/>
        <v>1</v>
      </c>
      <c r="AC100" s="25">
        <f t="shared" si="41"/>
        <v>1517.881695328955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5501829329007</v>
      </c>
      <c r="AG100" s="25">
        <f t="shared" si="45"/>
        <v>1330.990436527414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36029984738184</v>
      </c>
      <c r="AL100" s="25">
        <f t="shared" si="50"/>
        <v>653.78153383162623</v>
      </c>
      <c r="AM100" s="25">
        <f t="shared" si="51"/>
        <v>799.1437784626836</v>
      </c>
      <c r="AN100" s="25" t="s">
        <v>1113</v>
      </c>
      <c r="AO100" s="25">
        <f t="shared" si="52"/>
        <v>1137.1684763099338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2">
        <f t="shared" si="28"/>
        <v>7.0874254647492112</v>
      </c>
      <c r="Q101" s="142">
        <f t="shared" si="29"/>
        <v>6.392493861802877</v>
      </c>
      <c r="R101" s="142">
        <f t="shared" si="30"/>
        <v>5.9825499824622934</v>
      </c>
      <c r="S101" s="142">
        <f t="shared" si="31"/>
        <v>7.6508242721851989</v>
      </c>
      <c r="T101" s="142">
        <f t="shared" si="32"/>
        <v>17.44344089793055</v>
      </c>
      <c r="U101" s="142">
        <f t="shared" si="33"/>
        <v>15.472641178533847</v>
      </c>
      <c r="V101" s="142">
        <f t="shared" si="34"/>
        <v>11.938793405822519</v>
      </c>
      <c r="W101" s="142">
        <f t="shared" si="35"/>
        <v>11.248246229393196</v>
      </c>
      <c r="X101" s="142">
        <f t="shared" si="36"/>
        <v>8.9069624693090148</v>
      </c>
      <c r="Y101" s="142">
        <f t="shared" si="37"/>
        <v>4.4918449666783582</v>
      </c>
      <c r="Z101" s="142">
        <f t="shared" si="38"/>
        <v>3.3803928446159244</v>
      </c>
      <c r="AA101" s="142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2">
        <f t="shared" si="28"/>
        <v>7.1999382310929239</v>
      </c>
      <c r="Q102" s="142">
        <f t="shared" si="29"/>
        <v>6.1305640273327411</v>
      </c>
      <c r="R102" s="142">
        <f t="shared" si="30"/>
        <v>5.1461220708026101</v>
      </c>
      <c r="S102" s="142">
        <f t="shared" si="31"/>
        <v>8.6206230938501331</v>
      </c>
      <c r="T102" s="142">
        <f t="shared" si="32"/>
        <v>17.198780064085241</v>
      </c>
      <c r="U102" s="142">
        <f t="shared" si="33"/>
        <v>15.280083388024554</v>
      </c>
      <c r="V102" s="142">
        <f t="shared" si="34"/>
        <v>11.848048488592056</v>
      </c>
      <c r="W102" s="142">
        <f t="shared" si="35"/>
        <v>10.921514882446049</v>
      </c>
      <c r="X102" s="142">
        <f t="shared" si="36"/>
        <v>8.8252325985407101</v>
      </c>
      <c r="Y102" s="142">
        <f t="shared" si="37"/>
        <v>5.1615642975717098</v>
      </c>
      <c r="Z102" s="142">
        <f t="shared" si="38"/>
        <v>3.6559471875844496</v>
      </c>
      <c r="AA102" s="142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6</v>
      </c>
      <c r="J103" s="129">
        <v>1642</v>
      </c>
      <c r="K103" s="129">
        <v>1394</v>
      </c>
      <c r="L103" s="129">
        <v>889</v>
      </c>
      <c r="M103" s="129">
        <v>610</v>
      </c>
      <c r="N103" s="129">
        <v>3</v>
      </c>
      <c r="O103" s="129">
        <v>16140</v>
      </c>
      <c r="P103" s="142">
        <f t="shared" si="28"/>
        <v>6.9516728624535311</v>
      </c>
      <c r="Q103" s="142">
        <f t="shared" si="29"/>
        <v>5.5514250309789341</v>
      </c>
      <c r="R103" s="142">
        <f t="shared" si="30"/>
        <v>4.8389095415117716</v>
      </c>
      <c r="S103" s="142">
        <f t="shared" si="31"/>
        <v>10.712515489467163</v>
      </c>
      <c r="T103" s="142">
        <f t="shared" si="32"/>
        <v>19.560099132589841</v>
      </c>
      <c r="U103" s="142">
        <f t="shared" si="33"/>
        <v>13.389095415117719</v>
      </c>
      <c r="V103" s="142">
        <f t="shared" si="34"/>
        <v>10.879801734820322</v>
      </c>
      <c r="W103" s="142">
        <f t="shared" si="35"/>
        <v>10.173482032218091</v>
      </c>
      <c r="X103" s="142">
        <f t="shared" si="36"/>
        <v>8.636926889714994</v>
      </c>
      <c r="Y103" s="142">
        <f t="shared" si="37"/>
        <v>5.5080545229244109</v>
      </c>
      <c r="Z103" s="142">
        <f t="shared" si="38"/>
        <v>3.7794299876084265</v>
      </c>
      <c r="AA103" s="142">
        <f t="shared" si="39"/>
        <v>1.858736059479554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86411019981503</v>
      </c>
      <c r="AJ103" s="25">
        <f t="shared" si="48"/>
        <v>167.52339010875792</v>
      </c>
      <c r="AK103" s="25">
        <f t="shared" si="49"/>
        <v>164.32637681397657</v>
      </c>
      <c r="AL103" s="25">
        <f t="shared" si="50"/>
        <v>172.46640462205215</v>
      </c>
      <c r="AM103" s="25">
        <f t="shared" si="51"/>
        <v>202.18901072676775</v>
      </c>
      <c r="AN103" s="25" t="s">
        <v>1113</v>
      </c>
      <c r="AO103" s="25">
        <f t="shared" si="52"/>
        <v>229.5901929854435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3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0</v>
      </c>
      <c r="P104" s="142">
        <f t="shared" si="28"/>
        <v>5.7973568281938324</v>
      </c>
      <c r="Q104" s="142">
        <f t="shared" si="29"/>
        <v>4.5638766519823788</v>
      </c>
      <c r="R104" s="142">
        <f t="shared" si="30"/>
        <v>3.8061674008810575</v>
      </c>
      <c r="S104" s="142">
        <f t="shared" si="31"/>
        <v>14.651982378854624</v>
      </c>
      <c r="T104" s="142">
        <f t="shared" si="32"/>
        <v>23.198237885462554</v>
      </c>
      <c r="U104" s="142">
        <f t="shared" si="33"/>
        <v>12.599118942731277</v>
      </c>
      <c r="V104" s="142">
        <f t="shared" si="34"/>
        <v>9.5947136563876647</v>
      </c>
      <c r="W104" s="142">
        <f t="shared" si="35"/>
        <v>9.1541850220264323</v>
      </c>
      <c r="X104" s="142">
        <f t="shared" si="36"/>
        <v>7.9911894273127757</v>
      </c>
      <c r="Y104" s="142">
        <f t="shared" si="37"/>
        <v>4.9691629955947132</v>
      </c>
      <c r="Z104" s="142">
        <f t="shared" si="38"/>
        <v>3.6740088105726869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5768324319044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45283087885903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1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9</v>
      </c>
      <c r="P105" s="142">
        <f t="shared" si="28"/>
        <v>5.2468701645801099</v>
      </c>
      <c r="Q105" s="142">
        <f t="shared" si="29"/>
        <v>3.5729357152904768</v>
      </c>
      <c r="R105" s="142">
        <f t="shared" si="30"/>
        <v>2.2788015192010129</v>
      </c>
      <c r="S105" s="142">
        <f t="shared" si="31"/>
        <v>13.405542270361515</v>
      </c>
      <c r="T105" s="142">
        <f t="shared" si="32"/>
        <v>25.756083837389227</v>
      </c>
      <c r="U105" s="142">
        <f t="shared" si="33"/>
        <v>13.067942045294698</v>
      </c>
      <c r="V105" s="142">
        <f t="shared" si="34"/>
        <v>9.0308060205373462</v>
      </c>
      <c r="W105" s="142">
        <f t="shared" si="35"/>
        <v>8.9464059642706424</v>
      </c>
      <c r="X105" s="142">
        <f t="shared" si="36"/>
        <v>8.9464059642706424</v>
      </c>
      <c r="Y105" s="142">
        <f t="shared" si="37"/>
        <v>5.2750035166690115</v>
      </c>
      <c r="Z105" s="142">
        <f t="shared" si="38"/>
        <v>4.4591363060908709</v>
      </c>
      <c r="AA105" s="142">
        <f t="shared" si="39"/>
        <v>1.4066676044450697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20629706905316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12494931434439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6</v>
      </c>
      <c r="G106" s="129">
        <v>1708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35</v>
      </c>
      <c r="P106" s="142">
        <f t="shared" si="28"/>
        <v>4.7721623860811935</v>
      </c>
      <c r="Q106" s="142">
        <f t="shared" si="29"/>
        <v>4.0596520298260153</v>
      </c>
      <c r="R106" s="142">
        <f t="shared" si="30"/>
        <v>3.7116818558409279</v>
      </c>
      <c r="S106" s="142">
        <f t="shared" si="31"/>
        <v>11.035625517812758</v>
      </c>
      <c r="T106" s="142">
        <f t="shared" si="32"/>
        <v>28.301574150787072</v>
      </c>
      <c r="U106" s="142">
        <f t="shared" si="33"/>
        <v>11.2013256006628</v>
      </c>
      <c r="V106" s="142">
        <f t="shared" si="34"/>
        <v>9.64374482187241</v>
      </c>
      <c r="W106" s="142">
        <f t="shared" si="35"/>
        <v>10.289975144987572</v>
      </c>
      <c r="X106" s="142">
        <f t="shared" si="36"/>
        <v>7.8044739022369507</v>
      </c>
      <c r="Y106" s="142">
        <f t="shared" si="37"/>
        <v>5.2361226180613087</v>
      </c>
      <c r="Z106" s="142">
        <f t="shared" si="38"/>
        <v>3.927091963545982</v>
      </c>
      <c r="AA106" s="142">
        <f t="shared" si="39"/>
        <v>1.6570008285004142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22971876413021</v>
      </c>
      <c r="AG106" s="25">
        <f t="shared" si="45"/>
        <v>169.03350922662085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13</v>
      </c>
      <c r="AO106" s="25">
        <f t="shared" si="52"/>
        <v>85.847386286688476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7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7</v>
      </c>
      <c r="P107" s="142">
        <f t="shared" si="28"/>
        <v>5.5886583110745836</v>
      </c>
      <c r="Q107" s="142">
        <f t="shared" si="29"/>
        <v>4.4175056502979242</v>
      </c>
      <c r="R107" s="142">
        <f t="shared" si="30"/>
        <v>4.2531333470310253</v>
      </c>
      <c r="S107" s="142">
        <f t="shared" si="31"/>
        <v>8.8555578385042111</v>
      </c>
      <c r="T107" s="142">
        <f t="shared" si="32"/>
        <v>24.799671255393466</v>
      </c>
      <c r="U107" s="142">
        <f t="shared" si="33"/>
        <v>14.197657694678448</v>
      </c>
      <c r="V107" s="142">
        <f t="shared" si="34"/>
        <v>10.02671049928087</v>
      </c>
      <c r="W107" s="142">
        <f t="shared" si="35"/>
        <v>10.047257037189233</v>
      </c>
      <c r="X107" s="142">
        <f t="shared" si="36"/>
        <v>8.6911855352373131</v>
      </c>
      <c r="Y107" s="142">
        <f t="shared" si="37"/>
        <v>5.6297513868913089</v>
      </c>
      <c r="Z107" s="142">
        <f t="shared" si="38"/>
        <v>3.492911444421614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45166606354297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23268087113716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2">
        <f t="shared" si="28"/>
        <v>4.6926507659491952</v>
      </c>
      <c r="Q108" s="142">
        <f t="shared" si="29"/>
        <v>4.9641264300950168</v>
      </c>
      <c r="R108" s="142">
        <f t="shared" si="30"/>
        <v>5.836726779135156</v>
      </c>
      <c r="S108" s="142">
        <f t="shared" si="31"/>
        <v>7.9503587356990497</v>
      </c>
      <c r="T108" s="142">
        <f t="shared" si="32"/>
        <v>19.856505720380067</v>
      </c>
      <c r="U108" s="142">
        <f t="shared" si="33"/>
        <v>15.125072716695753</v>
      </c>
      <c r="V108" s="142">
        <f t="shared" si="34"/>
        <v>11.576497963932519</v>
      </c>
      <c r="W108" s="142">
        <f t="shared" si="35"/>
        <v>11.906146984681017</v>
      </c>
      <c r="X108" s="142">
        <f t="shared" si="36"/>
        <v>8.9393057979445416</v>
      </c>
      <c r="Y108" s="142">
        <f t="shared" si="37"/>
        <v>5.5264688772542172</v>
      </c>
      <c r="Z108" s="142">
        <f t="shared" si="38"/>
        <v>3.6261392282334692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2">
        <f t="shared" si="28"/>
        <v>4.2544109277177009</v>
      </c>
      <c r="Q109" s="142">
        <f t="shared" si="29"/>
        <v>4.4251565167899836</v>
      </c>
      <c r="R109" s="142">
        <f t="shared" si="30"/>
        <v>4.4820717131474108</v>
      </c>
      <c r="S109" s="142">
        <f t="shared" si="31"/>
        <v>7.4701195219123511</v>
      </c>
      <c r="T109" s="142">
        <f t="shared" si="32"/>
        <v>25.867956744450773</v>
      </c>
      <c r="U109" s="142">
        <f t="shared" si="33"/>
        <v>15.011383039271486</v>
      </c>
      <c r="V109" s="142">
        <f t="shared" si="34"/>
        <v>12.208309618668183</v>
      </c>
      <c r="W109" s="142">
        <f t="shared" si="35"/>
        <v>10.614684120660216</v>
      </c>
      <c r="X109" s="142">
        <f t="shared" si="36"/>
        <v>8.3380762663631192</v>
      </c>
      <c r="Y109" s="142">
        <f t="shared" si="37"/>
        <v>4.4109277177006261</v>
      </c>
      <c r="Z109" s="142">
        <f t="shared" si="38"/>
        <v>2.916903813318156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2">
        <f t="shared" si="28"/>
        <v>4.9396639224089327</v>
      </c>
      <c r="Q110" s="142">
        <f t="shared" si="29"/>
        <v>3.924664486297508</v>
      </c>
      <c r="R110" s="142">
        <f t="shared" si="30"/>
        <v>4.206608774106237</v>
      </c>
      <c r="S110" s="142">
        <f t="shared" si="31"/>
        <v>6.845607307995941</v>
      </c>
      <c r="T110" s="142">
        <f t="shared" si="32"/>
        <v>26.671929626705765</v>
      </c>
      <c r="U110" s="142">
        <f t="shared" si="33"/>
        <v>15.653546859140635</v>
      </c>
      <c r="V110" s="142">
        <f t="shared" si="34"/>
        <v>11.11988271117627</v>
      </c>
      <c r="W110" s="142">
        <f t="shared" si="35"/>
        <v>10.781549565805797</v>
      </c>
      <c r="X110" s="142">
        <f t="shared" si="36"/>
        <v>8.4808841772865691</v>
      </c>
      <c r="Y110" s="142">
        <f t="shared" si="37"/>
        <v>4.8381639787977893</v>
      </c>
      <c r="Z110" s="142">
        <f t="shared" si="38"/>
        <v>2.5262208187662116</v>
      </c>
      <c r="AA110" s="142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2">
        <f t="shared" si="28"/>
        <v>4.9748166475214282</v>
      </c>
      <c r="Q111" s="142">
        <f t="shared" si="29"/>
        <v>3.4638154988071044</v>
      </c>
      <c r="R111" s="142">
        <f t="shared" si="30"/>
        <v>3.7819210037995941</v>
      </c>
      <c r="S111" s="142">
        <f t="shared" si="31"/>
        <v>7.6875497039851552</v>
      </c>
      <c r="T111" s="142">
        <f t="shared" si="32"/>
        <v>24.670849164973049</v>
      </c>
      <c r="U111" s="142">
        <f t="shared" si="33"/>
        <v>16.020146681982858</v>
      </c>
      <c r="V111" s="142">
        <f t="shared" si="34"/>
        <v>10.974639922240877</v>
      </c>
      <c r="W111" s="142">
        <f t="shared" si="35"/>
        <v>11.6550322523637</v>
      </c>
      <c r="X111" s="142">
        <f t="shared" si="36"/>
        <v>9.1985508526994781</v>
      </c>
      <c r="Y111" s="142">
        <f t="shared" si="37"/>
        <v>5.1073606079349654</v>
      </c>
      <c r="Z111" s="142">
        <f t="shared" si="38"/>
        <v>2.4653176636917911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13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2">
        <f t="shared" si="28"/>
        <v>4.6204403549129154</v>
      </c>
      <c r="Q112" s="142">
        <f t="shared" si="29"/>
        <v>3.6740059152152482</v>
      </c>
      <c r="R112" s="142">
        <f t="shared" si="30"/>
        <v>3.8054551429510348</v>
      </c>
      <c r="S112" s="142">
        <f t="shared" si="31"/>
        <v>8.5310548800525794</v>
      </c>
      <c r="T112" s="142">
        <f t="shared" si="32"/>
        <v>24.068353598422611</v>
      </c>
      <c r="U112" s="142">
        <f t="shared" si="33"/>
        <v>16.043378245152809</v>
      </c>
      <c r="V112" s="142">
        <f t="shared" si="34"/>
        <v>10.627670062438384</v>
      </c>
      <c r="W112" s="142">
        <f t="shared" si="35"/>
        <v>11.252053894183371</v>
      </c>
      <c r="X112" s="142">
        <f t="shared" si="36"/>
        <v>9.4840617811370365</v>
      </c>
      <c r="Y112" s="142">
        <f t="shared" si="37"/>
        <v>5.0805126519881689</v>
      </c>
      <c r="Z112" s="142">
        <f t="shared" si="38"/>
        <v>2.8130134735458427</v>
      </c>
      <c r="AA112" s="142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13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5</v>
      </c>
      <c r="D113" s="129">
        <v>397</v>
      </c>
      <c r="E113" s="129">
        <v>359</v>
      </c>
      <c r="F113" s="129">
        <v>1046</v>
      </c>
      <c r="G113" s="129">
        <v>3666</v>
      </c>
      <c r="H113" s="129">
        <v>2364</v>
      </c>
      <c r="I113" s="129">
        <v>1732</v>
      </c>
      <c r="J113" s="129">
        <v>1838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4</v>
      </c>
      <c r="P113" s="142">
        <f t="shared" si="28"/>
        <v>4.9269120334116421</v>
      </c>
      <c r="Q113" s="142">
        <f t="shared" si="29"/>
        <v>2.5907073871051947</v>
      </c>
      <c r="R113" s="142">
        <f t="shared" si="30"/>
        <v>2.3427303576089793</v>
      </c>
      <c r="S113" s="142">
        <f t="shared" si="31"/>
        <v>6.8258940224484466</v>
      </c>
      <c r="T113" s="142">
        <f t="shared" si="32"/>
        <v>23.923257635082223</v>
      </c>
      <c r="U113" s="142">
        <f t="shared" si="33"/>
        <v>15.426781519185592</v>
      </c>
      <c r="V113" s="142">
        <f t="shared" si="34"/>
        <v>11.302531975985382</v>
      </c>
      <c r="W113" s="142">
        <f t="shared" si="35"/>
        <v>11.994257374053772</v>
      </c>
      <c r="X113" s="142">
        <f t="shared" si="36"/>
        <v>10.454189506656226</v>
      </c>
      <c r="Y113" s="142">
        <f t="shared" si="37"/>
        <v>6.0297572435395459</v>
      </c>
      <c r="Z113" s="142">
        <f t="shared" si="38"/>
        <v>4.1829809449229964</v>
      </c>
      <c r="AA113" s="142">
        <f t="shared" si="39"/>
        <v>0</v>
      </c>
      <c r="AB113" s="27">
        <f t="shared" si="40"/>
        <v>1</v>
      </c>
      <c r="AC113" s="25">
        <f t="shared" si="41"/>
        <v>211.55633745123899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9.6640928337541</v>
      </c>
      <c r="AG113" s="25">
        <f t="shared" si="45"/>
        <v>362.8084571573724</v>
      </c>
      <c r="AH113" s="25">
        <f t="shared" si="46"/>
        <v>247.470005499264</v>
      </c>
      <c r="AI113" s="25">
        <f t="shared" si="47"/>
        <v>203.05047771416838</v>
      </c>
      <c r="AJ113" s="25">
        <f t="shared" si="48"/>
        <v>187.52009197314072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13</v>
      </c>
      <c r="AO113" s="25">
        <f t="shared" si="52"/>
        <v>217.98265906498995</v>
      </c>
    </row>
    <row r="114" spans="1:41" x14ac:dyDescent="0.25">
      <c r="A114" s="2">
        <v>44681</v>
      </c>
      <c r="B114" s="2">
        <v>44675</v>
      </c>
      <c r="C114" s="129">
        <v>1043</v>
      </c>
      <c r="D114" s="129">
        <v>645</v>
      </c>
      <c r="E114" s="129">
        <v>610</v>
      </c>
      <c r="F114" s="129">
        <v>1279</v>
      </c>
      <c r="G114" s="129">
        <v>4347</v>
      </c>
      <c r="H114" s="129">
        <v>3264</v>
      </c>
      <c r="I114" s="129">
        <v>2322</v>
      </c>
      <c r="J114" s="129">
        <v>2433</v>
      </c>
      <c r="K114" s="129">
        <v>2020</v>
      </c>
      <c r="L114" s="129">
        <v>1128</v>
      </c>
      <c r="M114" s="129">
        <v>758</v>
      </c>
      <c r="N114" s="129">
        <v>0</v>
      </c>
      <c r="O114" s="129">
        <v>19849</v>
      </c>
      <c r="P114" s="142">
        <f t="shared" si="28"/>
        <v>5.2546727794851122</v>
      </c>
      <c r="Q114" s="142">
        <f t="shared" si="29"/>
        <v>3.2495339815607838</v>
      </c>
      <c r="R114" s="142">
        <f t="shared" si="30"/>
        <v>3.0732026802357799</v>
      </c>
      <c r="S114" s="142">
        <f t="shared" si="31"/>
        <v>6.4436495541337093</v>
      </c>
      <c r="T114" s="142">
        <f t="shared" si="32"/>
        <v>21.90034762456547</v>
      </c>
      <c r="U114" s="142">
        <f t="shared" si="33"/>
        <v>16.444153357851782</v>
      </c>
      <c r="V114" s="142">
        <f t="shared" si="34"/>
        <v>11.698322333618822</v>
      </c>
      <c r="W114" s="142">
        <f t="shared" si="35"/>
        <v>12.257544460678121</v>
      </c>
      <c r="X114" s="142">
        <f t="shared" si="36"/>
        <v>10.176835105043075</v>
      </c>
      <c r="Y114" s="142">
        <f t="shared" si="37"/>
        <v>5.6829059398458357</v>
      </c>
      <c r="Z114" s="142">
        <f t="shared" si="38"/>
        <v>3.8188321829815104</v>
      </c>
      <c r="AA114" s="142">
        <f t="shared" si="39"/>
        <v>0</v>
      </c>
      <c r="AB114" s="27">
        <f t="shared" si="40"/>
        <v>1</v>
      </c>
      <c r="AC114" s="25">
        <f t="shared" si="41"/>
        <v>292.25597345912882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80.82253798697081</v>
      </c>
      <c r="AG114" s="25">
        <f t="shared" si="45"/>
        <v>430.20413618742447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12000083517407</v>
      </c>
      <c r="AL114" s="25">
        <f t="shared" si="50"/>
        <v>218.83251340120901</v>
      </c>
      <c r="AM114" s="25">
        <f t="shared" si="51"/>
        <v>251.24470513260647</v>
      </c>
      <c r="AN114" s="25" t="s">
        <v>1113</v>
      </c>
      <c r="AO114" s="25">
        <f t="shared" si="52"/>
        <v>282.3504176312311</v>
      </c>
    </row>
    <row r="115" spans="1:41" x14ac:dyDescent="0.25">
      <c r="A115" s="2">
        <v>44688</v>
      </c>
      <c r="B115" s="2">
        <v>44682</v>
      </c>
      <c r="C115" s="129">
        <v>1300</v>
      </c>
      <c r="D115" s="129">
        <v>958</v>
      </c>
      <c r="E115" s="129">
        <v>992</v>
      </c>
      <c r="F115" s="129">
        <v>1630</v>
      </c>
      <c r="G115" s="129">
        <v>5384</v>
      </c>
      <c r="H115" s="129">
        <v>3958</v>
      </c>
      <c r="I115" s="129">
        <v>2843</v>
      </c>
      <c r="J115" s="129">
        <v>3002</v>
      </c>
      <c r="K115" s="129">
        <v>2487</v>
      </c>
      <c r="L115" s="129">
        <v>1374</v>
      </c>
      <c r="M115" s="129">
        <v>944</v>
      </c>
      <c r="N115" s="129">
        <v>1</v>
      </c>
      <c r="O115" s="129">
        <v>24873</v>
      </c>
      <c r="P115" s="142">
        <f t="shared" si="28"/>
        <v>5.2265508784625903</v>
      </c>
      <c r="Q115" s="142">
        <f t="shared" si="29"/>
        <v>3.8515659550516625</v>
      </c>
      <c r="R115" s="142">
        <f t="shared" si="30"/>
        <v>3.9882603626422224</v>
      </c>
      <c r="S115" s="142">
        <f t="shared" si="31"/>
        <v>6.5532907168415546</v>
      </c>
      <c r="T115" s="142">
        <f t="shared" si="32"/>
        <v>21.64596148434045</v>
      </c>
      <c r="U115" s="142">
        <f t="shared" si="33"/>
        <v>15.912837213042256</v>
      </c>
      <c r="V115" s="142">
        <f t="shared" si="34"/>
        <v>11.430064728822417</v>
      </c>
      <c r="W115" s="142">
        <f t="shared" si="35"/>
        <v>12.06931210549592</v>
      </c>
      <c r="X115" s="142">
        <f t="shared" si="36"/>
        <v>9.9987938728742005</v>
      </c>
      <c r="Y115" s="142">
        <f t="shared" si="37"/>
        <v>5.5240622361596916</v>
      </c>
      <c r="Z115" s="142">
        <f t="shared" si="38"/>
        <v>3.795280022514373</v>
      </c>
      <c r="AA115" s="142">
        <f t="shared" si="39"/>
        <v>4.0204237526635309E-3</v>
      </c>
      <c r="AB115" s="27">
        <f t="shared" si="40"/>
        <v>1</v>
      </c>
      <c r="AC115" s="25">
        <f t="shared" si="41"/>
        <v>364.26919031339162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7.88955193022866</v>
      </c>
      <c r="AG115" s="25">
        <f t="shared" si="45"/>
        <v>532.8316239321585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17051587974157</v>
      </c>
      <c r="AL115" s="25">
        <f t="shared" si="50"/>
        <v>266.55662536636635</v>
      </c>
      <c r="AM115" s="25">
        <f t="shared" si="51"/>
        <v>312.89578053453891</v>
      </c>
      <c r="AN115" s="25" t="s">
        <v>1113</v>
      </c>
      <c r="AO115" s="25">
        <f t="shared" si="52"/>
        <v>353.81641078853397</v>
      </c>
    </row>
    <row r="116" spans="1:41" x14ac:dyDescent="0.25">
      <c r="A116" s="2">
        <v>44695</v>
      </c>
      <c r="B116" s="2">
        <v>44689</v>
      </c>
      <c r="C116" s="129">
        <v>1590</v>
      </c>
      <c r="D116" s="129">
        <v>1440</v>
      </c>
      <c r="E116" s="129">
        <v>1437</v>
      </c>
      <c r="F116" s="129">
        <v>1744</v>
      </c>
      <c r="G116" s="129">
        <v>5388</v>
      </c>
      <c r="H116" s="129">
        <v>4775</v>
      </c>
      <c r="I116" s="129">
        <v>3721</v>
      </c>
      <c r="J116" s="129">
        <v>3609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510</v>
      </c>
      <c r="P116" s="142">
        <f t="shared" ref="P116" si="53">(C116/$O116)*100</f>
        <v>5.388004066418163</v>
      </c>
      <c r="Q116" s="142">
        <f t="shared" ref="Q116" si="54">(D116/$O116)*100</f>
        <v>4.8797017960013553</v>
      </c>
      <c r="R116" s="142">
        <f t="shared" ref="R116" si="55">(E116/$O116)*100</f>
        <v>4.8695357505930197</v>
      </c>
      <c r="S116" s="142">
        <f t="shared" ref="S116" si="56">(F116/$O116)*100</f>
        <v>5.909861064046086</v>
      </c>
      <c r="T116" s="142">
        <f t="shared" ref="T116" si="57">(G116/$O116)*100</f>
        <v>18.25821755337174</v>
      </c>
      <c r="U116" s="142">
        <f t="shared" ref="U116" si="58">(H116/$O116)*100</f>
        <v>16.180955608268384</v>
      </c>
      <c r="V116" s="142">
        <f t="shared" ref="V116" si="59">(I116/$O116)*100</f>
        <v>12.609284988139613</v>
      </c>
      <c r="W116" s="142">
        <f t="shared" ref="W116" si="60">(J116/$O116)*100</f>
        <v>12.229752626228398</v>
      </c>
      <c r="X116" s="142">
        <f t="shared" ref="X116" si="61">(K116/$O116)*100</f>
        <v>10.111826499491698</v>
      </c>
      <c r="Y116" s="142">
        <f t="shared" ref="Y116" si="62">(L116/$O116)*100</f>
        <v>5.6997627922738054</v>
      </c>
      <c r="Z116" s="142">
        <f t="shared" ref="Z116" si="63">(M116/$O116)*100</f>
        <v>3.8630972551677396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52924046022514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82.9198641511158</v>
      </c>
      <c r="AG116" s="25">
        <f t="shared" si="45"/>
        <v>533.22748695142457</v>
      </c>
      <c r="AH116" s="25">
        <f t="shared" si="46"/>
        <v>499.8600999403493</v>
      </c>
      <c r="AI116" s="25">
        <f t="shared" si="47"/>
        <v>436.23026996213656</v>
      </c>
      <c r="AJ116" s="25">
        <f t="shared" si="48"/>
        <v>368.20457667631382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9.77736028503341</v>
      </c>
    </row>
    <row r="117" spans="1:41" x14ac:dyDescent="0.25">
      <c r="A117" s="2">
        <v>44702</v>
      </c>
      <c r="B117" s="2">
        <v>44696</v>
      </c>
      <c r="C117" s="129">
        <v>1437</v>
      </c>
      <c r="D117" s="129">
        <v>1133</v>
      </c>
      <c r="E117" s="129">
        <v>1252</v>
      </c>
      <c r="F117" s="129">
        <v>1271</v>
      </c>
      <c r="G117" s="129">
        <v>4431</v>
      </c>
      <c r="H117" s="129">
        <v>4227</v>
      </c>
      <c r="I117" s="129">
        <v>3382</v>
      </c>
      <c r="J117" s="129">
        <v>3414</v>
      </c>
      <c r="K117" s="129">
        <v>2718</v>
      </c>
      <c r="L117" s="129">
        <v>1518</v>
      </c>
      <c r="M117" s="129">
        <v>1031</v>
      </c>
      <c r="N117" s="129">
        <v>0</v>
      </c>
      <c r="O117" s="129">
        <v>25814</v>
      </c>
      <c r="P117" s="142">
        <f t="shared" ref="P117" si="65">(C117/$O117)*100</f>
        <v>5.5667467265824753</v>
      </c>
      <c r="Q117" s="142">
        <f t="shared" ref="Q117" si="66">(D117/$O117)*100</f>
        <v>4.3890911908266839</v>
      </c>
      <c r="R117" s="142">
        <f t="shared" ref="R117" si="67">(E117/$O117)*100</f>
        <v>4.8500813512047731</v>
      </c>
      <c r="S117" s="142">
        <f t="shared" ref="S117" si="68">(F117/$O117)*100</f>
        <v>4.9236848221895091</v>
      </c>
      <c r="T117" s="142">
        <f t="shared" ref="T117" si="69">(G117/$O117)*100</f>
        <v>17.165104207019446</v>
      </c>
      <c r="U117" s="142">
        <f t="shared" ref="U117" si="70">(H117/$O117)*100</f>
        <v>16.374835360657009</v>
      </c>
      <c r="V117" s="142">
        <f t="shared" ref="V117" si="71">(I117/$O117)*100</f>
        <v>13.101417835283179</v>
      </c>
      <c r="W117" s="142">
        <f t="shared" ref="W117" si="72">(J117/$O117)*100</f>
        <v>13.225381575889052</v>
      </c>
      <c r="X117" s="142">
        <f t="shared" ref="X117" si="73">(K117/$O117)*100</f>
        <v>10.52917021771132</v>
      </c>
      <c r="Y117" s="142">
        <f t="shared" ref="Y117" si="74">(L117/$O117)*100</f>
        <v>5.8805299449910899</v>
      </c>
      <c r="Z117" s="142">
        <f t="shared" ref="Z117" si="75">(M117/$O117)*100</f>
        <v>3.993956767645463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65755883103373</v>
      </c>
      <c r="AD117" s="25">
        <f t="shared" si="42"/>
        <v>306.85796950173938</v>
      </c>
      <c r="AE117" s="25">
        <f t="shared" si="43"/>
        <v>326.02265556156186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49395653358243</v>
      </c>
      <c r="AI117" s="25">
        <f t="shared" si="47"/>
        <v>396.48771110237732</v>
      </c>
      <c r="AJ117" s="25">
        <f t="shared" si="48"/>
        <v>348.30989880103505</v>
      </c>
      <c r="AK117" s="25">
        <f t="shared" si="49"/>
        <v>320.40107043069463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7.20205958650808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47</v>
      </c>
      <c r="E118" s="129">
        <v>800</v>
      </c>
      <c r="F118" s="129">
        <v>979</v>
      </c>
      <c r="G118" s="129">
        <v>3278</v>
      </c>
      <c r="H118" s="129">
        <v>3255</v>
      </c>
      <c r="I118" s="129">
        <v>2470</v>
      </c>
      <c r="J118" s="129">
        <v>2692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0</v>
      </c>
      <c r="P118" s="142">
        <f t="shared" ref="P118" si="77">(C118/$O118)*100</f>
        <v>5.8088978766430737</v>
      </c>
      <c r="Q118" s="142">
        <f t="shared" ref="Q118" si="78">(D118/$O118)*100</f>
        <v>4.2821031344792715</v>
      </c>
      <c r="R118" s="142">
        <f t="shared" ref="R118" si="79">(E118/$O118)*100</f>
        <v>4.0444893832153692</v>
      </c>
      <c r="S118" s="142">
        <f t="shared" ref="S118" si="80">(F118/$O118)*100</f>
        <v>4.949443882709808</v>
      </c>
      <c r="T118" s="142">
        <f t="shared" ref="T118" si="81">(G118/$O118)*100</f>
        <v>16.572295247724973</v>
      </c>
      <c r="U118" s="142">
        <f t="shared" ref="U118" si="82">(H118/$O118)*100</f>
        <v>16.456016177957533</v>
      </c>
      <c r="V118" s="142">
        <f t="shared" ref="V118" si="83">(I118/$O118)*100</f>
        <v>12.487360970677452</v>
      </c>
      <c r="W118" s="142">
        <f t="shared" ref="W118" si="84">(J118/$O118)*100</f>
        <v>13.609706774519717</v>
      </c>
      <c r="X118" s="142">
        <f t="shared" ref="X118" si="85">(K118/$O118)*100</f>
        <v>10.980788675429727</v>
      </c>
      <c r="Y118" s="142">
        <f t="shared" ref="Y118" si="86">(L118/$O118)*100</f>
        <v>6.248736097067745</v>
      </c>
      <c r="Z118" s="142">
        <f t="shared" ref="Z118" si="87">(M118/$O118)*100</f>
        <v>4.5601617795753286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29.39867622945565</v>
      </c>
      <c r="AE118" s="25">
        <f t="shared" si="43"/>
        <v>208.32118566233987</v>
      </c>
      <c r="AF118" s="25">
        <f t="shared" si="44"/>
        <v>214.95329530042568</v>
      </c>
      <c r="AG118" s="25">
        <f t="shared" si="45"/>
        <v>324.40974428856163</v>
      </c>
      <c r="AH118" s="25">
        <f t="shared" si="46"/>
        <v>340.74232990698152</v>
      </c>
      <c r="AI118" s="25">
        <f t="shared" si="47"/>
        <v>289.56967664780359</v>
      </c>
      <c r="AJ118" s="25">
        <f t="shared" si="48"/>
        <v>274.64857866795148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13</v>
      </c>
      <c r="AO118" s="25">
        <f t="shared" si="52"/>
        <v>281.36889821883977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7</v>
      </c>
      <c r="H119" s="129">
        <v>2581</v>
      </c>
      <c r="I119" s="129">
        <v>1953</v>
      </c>
      <c r="J119" s="129">
        <v>2020</v>
      </c>
      <c r="K119" s="129">
        <v>1662</v>
      </c>
      <c r="L119" s="129">
        <v>1006</v>
      </c>
      <c r="M119" s="129">
        <v>701</v>
      </c>
      <c r="N119" s="129">
        <v>0</v>
      </c>
      <c r="O119" s="129">
        <v>14981</v>
      </c>
      <c r="P119" s="142">
        <f t="shared" ref="P119" si="89">(C119/$O119)*100</f>
        <v>5.4936252586609706</v>
      </c>
      <c r="Q119" s="142">
        <f t="shared" ref="Q119" si="90">(D119/$O119)*100</f>
        <v>3.4577131032641346</v>
      </c>
      <c r="R119" s="142">
        <f t="shared" ref="R119" si="91">(E119/$O119)*100</f>
        <v>3.6045657833255458</v>
      </c>
      <c r="S119" s="142">
        <f t="shared" ref="S119" si="92">(F119/$O119)*100</f>
        <v>4.3388291836326012</v>
      </c>
      <c r="T119" s="142">
        <f t="shared" ref="T119" si="93">(G119/$O119)*100</f>
        <v>16.868032841599359</v>
      </c>
      <c r="U119" s="142">
        <f t="shared" ref="U119" si="94">(H119/$O119)*100</f>
        <v>17.228489419931915</v>
      </c>
      <c r="V119" s="142">
        <f t="shared" ref="V119" si="95">(I119/$O119)*100</f>
        <v>13.036512916360724</v>
      </c>
      <c r="W119" s="142">
        <f t="shared" ref="W119" si="96">(J119/$O119)*100</f>
        <v>13.483746078365929</v>
      </c>
      <c r="X119" s="142">
        <f t="shared" ref="X119" si="97">(K119/$O119)*100</f>
        <v>11.094052466457512</v>
      </c>
      <c r="Y119" s="142">
        <f t="shared" ref="Y119" si="98">(L119/$O119)*100</f>
        <v>6.7151725518990721</v>
      </c>
      <c r="Z119" s="142">
        <f t="shared" ref="Z119" si="99">(M119/$O119)*100</f>
        <v>4.6792603965022366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08646242135299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5.91853534062341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3.10351184107373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6</v>
      </c>
      <c r="M120" s="129">
        <v>629</v>
      </c>
      <c r="N120" s="129">
        <v>1</v>
      </c>
      <c r="O120" s="129">
        <v>12511</v>
      </c>
      <c r="P120" s="142">
        <f t="shared" ref="P120" si="101">(C120/$O120)*100</f>
        <v>5.6030692990168651</v>
      </c>
      <c r="Q120" s="142">
        <f t="shared" ref="Q120" si="102">(D120/$O120)*100</f>
        <v>3.261130205419231</v>
      </c>
      <c r="R120" s="142">
        <f t="shared" ref="R120" si="103">(E120/$O120)*100</f>
        <v>3.2691231716089844</v>
      </c>
      <c r="S120" s="142">
        <f t="shared" ref="S120" si="104">(F120/$O120)*100</f>
        <v>4.420110302933419</v>
      </c>
      <c r="T120" s="142">
        <f t="shared" ref="T120" si="105">(G120/$O120)*100</f>
        <v>16.817200863240348</v>
      </c>
      <c r="U120" s="142">
        <f t="shared" ref="U120" si="106">(H120/$O120)*100</f>
        <v>16.713292302773556</v>
      </c>
      <c r="V120" s="142">
        <f t="shared" ref="V120" si="107">(I120/$O120)*100</f>
        <v>12.269203101270881</v>
      </c>
      <c r="W120" s="142">
        <f t="shared" ref="W120" si="108">(J120/$O120)*100</f>
        <v>13.835824474462473</v>
      </c>
      <c r="X120" s="142">
        <f t="shared" ref="X120" si="109">(K120/$O120)*100</f>
        <v>11.693709535608663</v>
      </c>
      <c r="Y120" s="142">
        <f t="shared" ref="Y120" si="110">(L120/$O120)*100</f>
        <v>7.0817680441211728</v>
      </c>
      <c r="Z120" s="142">
        <f t="shared" ref="Z120" si="111">(M120/$O120)*100</f>
        <v>5.0275757333546478</v>
      </c>
      <c r="AA120" s="142">
        <f t="shared" ref="AA120" si="112">(N120/$O120)*100</f>
        <v>7.992966189753017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96796186126917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0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59</v>
      </c>
      <c r="P121" s="142">
        <f t="shared" ref="P121" si="113">(C121/$O121)*100</f>
        <v>5.7844918252222968</v>
      </c>
      <c r="Q121" s="142">
        <f t="shared" ref="Q121" si="114">(D121/$O121)*100</f>
        <v>3.2316665073142752</v>
      </c>
      <c r="R121" s="142">
        <f t="shared" ref="R121" si="115">(E121/$O121)*100</f>
        <v>3.2412276508270388</v>
      </c>
      <c r="S121" s="142">
        <f t="shared" ref="S121" si="116">(F121/$O121)*100</f>
        <v>3.929629983746056</v>
      </c>
      <c r="T121" s="142">
        <f t="shared" ref="T121" si="117">(G121/$O121)*100</f>
        <v>15.670714217420404</v>
      </c>
      <c r="U121" s="142">
        <f t="shared" ref="U121" si="118">(H121/$O121)*100</f>
        <v>17.401281193230712</v>
      </c>
      <c r="V121" s="142">
        <f t="shared" ref="V121" si="119">(I121/$O121)*100</f>
        <v>11.894062529878575</v>
      </c>
      <c r="W121" s="142">
        <f t="shared" ref="W121" si="120">(J121/$O121)*100</f>
        <v>13.624629505688882</v>
      </c>
      <c r="X121" s="142">
        <f t="shared" ref="X121" si="121">(K121/$O121)*100</f>
        <v>12.687637441437996</v>
      </c>
      <c r="Y121" s="142">
        <f t="shared" ref="Y121" si="122">(L121/$O121)*100</f>
        <v>7.3238359307773209</v>
      </c>
      <c r="Z121" s="142">
        <f t="shared" ref="Z121" si="123">(M121/$O121)*100</f>
        <v>5.2012620709436854</v>
      </c>
      <c r="AA121" s="142">
        <f t="shared" ref="AA121" si="124">(N121/$O121)*100</f>
        <v>9.5611435127641257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52259306626925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13</v>
      </c>
      <c r="AO121" s="25">
        <f t="shared" si="52"/>
        <v>148.77842803189307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5</v>
      </c>
      <c r="M122" s="129">
        <v>553</v>
      </c>
      <c r="N122" s="129">
        <v>2</v>
      </c>
      <c r="O122" s="129">
        <v>10410</v>
      </c>
      <c r="P122" s="142">
        <f t="shared" ref="P122" si="125">(C122/$O122)*100</f>
        <v>6.090297790585975</v>
      </c>
      <c r="Q122" s="142">
        <f t="shared" ref="Q122" si="126">(D122/$O122)*100</f>
        <v>2.1613832853025938</v>
      </c>
      <c r="R122" s="142">
        <f t="shared" ref="R122" si="127">(E122/$O122)*100</f>
        <v>2.9394812680115274</v>
      </c>
      <c r="S122" s="142">
        <f t="shared" ref="S122" si="128">(F122/$O122)*100</f>
        <v>3.4582132564841501</v>
      </c>
      <c r="T122" s="142">
        <f t="shared" ref="T122" si="129">(G122/$O122)*100</f>
        <v>15.389048991354468</v>
      </c>
      <c r="U122" s="142">
        <f t="shared" ref="U122" si="130">(H122/$O122)*100</f>
        <v>16.92603266090298</v>
      </c>
      <c r="V122" s="142">
        <f t="shared" ref="V122" si="131">(I122/$O122)*100</f>
        <v>12.641690682036502</v>
      </c>
      <c r="W122" s="142">
        <f t="shared" ref="W122" si="132">(J122/$O122)*100</f>
        <v>14.591738712776175</v>
      </c>
      <c r="X122" s="142">
        <f t="shared" ref="X122" si="133">(K122/$O122)*100</f>
        <v>12.353506243996158</v>
      </c>
      <c r="Y122" s="142">
        <f t="shared" ref="Y122" si="134">(L122/$O122)*100</f>
        <v>8.1171950048030741</v>
      </c>
      <c r="Z122" s="142">
        <f t="shared" ref="Z122" si="135">(M122/$O122)*100</f>
        <v>5.3121998078770414</v>
      </c>
      <c r="AA122" s="142">
        <f t="shared" ref="AA122" si="136">(N122/$O122)*100</f>
        <v>1.921229586935639E-2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8.08140699990506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6</v>
      </c>
      <c r="K123" s="129">
        <v>1378</v>
      </c>
      <c r="L123" s="129">
        <v>903</v>
      </c>
      <c r="M123" s="129">
        <v>556</v>
      </c>
      <c r="N123" s="129">
        <v>0</v>
      </c>
      <c r="O123" s="129">
        <v>10739</v>
      </c>
      <c r="P123" s="142">
        <f t="shared" ref="P123" si="137">(C123/$O123)*100</f>
        <v>5.9037154297420615</v>
      </c>
      <c r="Q123" s="142">
        <f t="shared" ref="Q123" si="138">(D123/$O123)*100</f>
        <v>2.0858552937889936</v>
      </c>
      <c r="R123" s="142">
        <f t="shared" ref="R123" si="139">(E123/$O123)*100</f>
        <v>2.1603501257100288</v>
      </c>
      <c r="S123" s="142">
        <f t="shared" ref="S123" si="140">(F123/$O123)*100</f>
        <v>3.6316230561504801</v>
      </c>
      <c r="T123" s="142">
        <f t="shared" ref="T123" si="141">(G123/$O123)*100</f>
        <v>15.979141447062108</v>
      </c>
      <c r="U123" s="142">
        <f t="shared" ref="U123" si="142">(H123/$O123)*100</f>
        <v>17.236241735729585</v>
      </c>
      <c r="V123" s="142">
        <f t="shared" ref="V123" si="143">(I123/$O123)*100</f>
        <v>12.654809572585901</v>
      </c>
      <c r="W123" s="142">
        <f t="shared" ref="W123" si="144">(J123/$O123)*100</f>
        <v>13.930533569233635</v>
      </c>
      <c r="X123" s="142">
        <f t="shared" ref="X123" si="145">(K123/$O123)*100</f>
        <v>12.831734798398362</v>
      </c>
      <c r="Y123" s="142">
        <f t="shared" ref="Y123" si="146">(L123/$O123)*100</f>
        <v>8.4086041530868787</v>
      </c>
      <c r="Z123" s="142">
        <f t="shared" ref="Z123" si="147">(M123/$O123)*100</f>
        <v>5.1773908185119657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62788769957481</v>
      </c>
      <c r="AK123" s="25">
        <f t="shared" si="49"/>
        <v>162.44027779746031</v>
      </c>
      <c r="AL123" s="25">
        <f t="shared" si="50"/>
        <v>175.18241099405296</v>
      </c>
      <c r="AM123" s="25">
        <f t="shared" si="51"/>
        <v>184.29031141652928</v>
      </c>
      <c r="AN123" s="25" t="s">
        <v>1113</v>
      </c>
      <c r="AO123" s="25">
        <f t="shared" si="52"/>
        <v>152.7614053575389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9</v>
      </c>
      <c r="H124" s="129">
        <v>1787</v>
      </c>
      <c r="I124" s="129">
        <v>1374</v>
      </c>
      <c r="J124" s="129">
        <v>1486</v>
      </c>
      <c r="K124" s="129">
        <v>1255</v>
      </c>
      <c r="L124" s="129">
        <v>835</v>
      </c>
      <c r="M124" s="129">
        <v>477</v>
      </c>
      <c r="N124" s="129">
        <v>0</v>
      </c>
      <c r="O124" s="129">
        <v>10322</v>
      </c>
      <c r="P124" s="142">
        <f t="shared" ref="P124:P125" si="149">(C124/$O124)*100</f>
        <v>6.5103662080992049</v>
      </c>
      <c r="Q124" s="142">
        <f t="shared" ref="Q124:Q125" si="150">(D124/$O124)*100</f>
        <v>2.1216818446037591</v>
      </c>
      <c r="R124" s="142">
        <f t="shared" ref="R124:R125" si="151">(E124/$O124)*100</f>
        <v>1.8988568106956019</v>
      </c>
      <c r="S124" s="142">
        <f t="shared" ref="S124:S125" si="152">(F124/$O124)*100</f>
        <v>3.3133113737647739</v>
      </c>
      <c r="T124" s="142">
        <f t="shared" ref="T124:T125" si="153">(G124/$O124)*100</f>
        <v>16.266227475295487</v>
      </c>
      <c r="U124" s="142">
        <f t="shared" ref="U124:U125" si="154">(H124/$O124)*100</f>
        <v>17.31253633016857</v>
      </c>
      <c r="V124" s="142">
        <f t="shared" ref="V124:V125" si="155">(I124/$O124)*100</f>
        <v>13.311373764774267</v>
      </c>
      <c r="W124" s="142">
        <f t="shared" ref="W124:W125" si="156">(J124/$O124)*100</f>
        <v>14.39643479945747</v>
      </c>
      <c r="X124" s="142">
        <f t="shared" ref="X124:X125" si="157">(K124/$O124)*100</f>
        <v>12.158496415423366</v>
      </c>
      <c r="Y124" s="142">
        <f t="shared" ref="Y124:Y125" si="158">(L124/$O124)*100</f>
        <v>8.0895175353613631</v>
      </c>
      <c r="Z124" s="142">
        <f t="shared" ref="Z124:Z125" si="159">(M124/$O124)*100</f>
        <v>4.621197442356132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16350233694172</v>
      </c>
      <c r="AH124" s="25">
        <f t="shared" si="46"/>
        <v>187.06806253265006</v>
      </c>
      <c r="AI124" s="25">
        <f t="shared" si="47"/>
        <v>161.08045980327213</v>
      </c>
      <c r="AJ124" s="25">
        <f t="shared" si="48"/>
        <v>151.60764780853486</v>
      </c>
      <c r="AK124" s="25">
        <f t="shared" si="49"/>
        <v>147.9408916079918</v>
      </c>
      <c r="AL124" s="25">
        <f t="shared" si="50"/>
        <v>161.9903800443347</v>
      </c>
      <c r="AM124" s="25">
        <f t="shared" si="51"/>
        <v>158.1051772404397</v>
      </c>
      <c r="AN124" s="25" t="s">
        <v>1113</v>
      </c>
      <c r="AO124" s="25">
        <f t="shared" si="52"/>
        <v>146.82961412613065</v>
      </c>
    </row>
    <row r="125" spans="1:41" x14ac:dyDescent="0.25">
      <c r="A125" s="2">
        <v>44758</v>
      </c>
      <c r="B125" s="2">
        <v>44752</v>
      </c>
      <c r="C125" s="129">
        <v>717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19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68</v>
      </c>
      <c r="P125" s="142">
        <f t="shared" si="149"/>
        <v>6.4781351644380187</v>
      </c>
      <c r="Q125" s="142">
        <f t="shared" si="150"/>
        <v>2.2316588362847849</v>
      </c>
      <c r="R125" s="142">
        <f t="shared" si="151"/>
        <v>2.3581496205276475</v>
      </c>
      <c r="S125" s="142">
        <f t="shared" si="152"/>
        <v>3.3068305023491145</v>
      </c>
      <c r="T125" s="142">
        <f t="shared" si="153"/>
        <v>16.019154318756776</v>
      </c>
      <c r="U125" s="142">
        <f t="shared" si="154"/>
        <v>16.434766895554752</v>
      </c>
      <c r="V125" s="142">
        <f t="shared" si="155"/>
        <v>13.05565594506686</v>
      </c>
      <c r="W125" s="142">
        <f t="shared" si="156"/>
        <v>13.588724250090351</v>
      </c>
      <c r="X125" s="142">
        <f t="shared" si="157"/>
        <v>12.486447415973979</v>
      </c>
      <c r="Y125" s="142">
        <f t="shared" si="158"/>
        <v>8.3845319840983024</v>
      </c>
      <c r="Z125" s="142">
        <f t="shared" si="159"/>
        <v>5.6378749548247198</v>
      </c>
      <c r="AA125" s="142">
        <f t="shared" si="160"/>
        <v>1.8070112034694615E-2</v>
      </c>
      <c r="AB125" s="27">
        <f t="shared" si="40"/>
        <v>1</v>
      </c>
      <c r="AC125" s="25">
        <f t="shared" si="41"/>
        <v>200.90846881130906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41791032282623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13</v>
      </c>
      <c r="AO125" s="25">
        <f t="shared" si="52"/>
        <v>157.44140371517281</v>
      </c>
    </row>
    <row r="126" spans="1:41" x14ac:dyDescent="0.25">
      <c r="A126" s="2">
        <v>44765</v>
      </c>
      <c r="B126" s="2">
        <v>44759</v>
      </c>
      <c r="C126">
        <v>775</v>
      </c>
      <c r="D126">
        <v>305</v>
      </c>
      <c r="E126">
        <v>222</v>
      </c>
      <c r="F126">
        <v>370</v>
      </c>
      <c r="G126">
        <v>1751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57</v>
      </c>
      <c r="N126">
        <v>1</v>
      </c>
      <c r="O126">
        <v>11244</v>
      </c>
      <c r="P126" s="142">
        <f t="shared" ref="P126:P130" si="161">(C126/$O126)*100</f>
        <v>6.8925649235147626</v>
      </c>
      <c r="Q126" s="142">
        <f t="shared" ref="Q126:Q130" si="162">(D126/$O126)*100</f>
        <v>2.7125578086090356</v>
      </c>
      <c r="R126" s="142">
        <f t="shared" ref="R126:R130" si="163">(E126/$O126)*100</f>
        <v>1.9743863393810033</v>
      </c>
      <c r="S126" s="142">
        <f t="shared" ref="S126:S130" si="164">(F126/$O126)*100</f>
        <v>3.2906438989683386</v>
      </c>
      <c r="T126" s="142">
        <f t="shared" ref="T126:T130" si="165">(G126/$O126)*100</f>
        <v>15.57274991106368</v>
      </c>
      <c r="U126" s="142">
        <f t="shared" ref="U126:U130" si="166">(H126/$O126)*100</f>
        <v>15.99075062255425</v>
      </c>
      <c r="V126" s="142">
        <f t="shared" ref="V126:V130" si="167">(I126/$O126)*100</f>
        <v>13.19815012451085</v>
      </c>
      <c r="W126" s="142">
        <f t="shared" ref="W126:W130" si="168">(J126/$O126)*100</f>
        <v>14.087513340448238</v>
      </c>
      <c r="X126" s="142">
        <f t="shared" ref="X126:X130" si="169">(K126/$O126)*100</f>
        <v>12.566702241195305</v>
      </c>
      <c r="Y126" s="142">
        <f t="shared" ref="Y126:Y130" si="170">(L126/$O126)*100</f>
        <v>7.861970828886518</v>
      </c>
      <c r="Z126" s="142">
        <f t="shared" ref="Z126:Z130" si="171">(M126/$O126)*100</f>
        <v>5.8431163287086445</v>
      </c>
      <c r="AA126" s="142">
        <f t="shared" ref="AA126:AA130" si="172">(N126/$O126)*100</f>
        <v>8.8936321593738876E-3</v>
      </c>
      <c r="AB126" s="27">
        <f t="shared" si="40"/>
        <v>1</v>
      </c>
      <c r="AC126" s="25">
        <f t="shared" si="41"/>
        <v>217.16047884067581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28903668373135</v>
      </c>
      <c r="AH126" s="25">
        <f t="shared" si="46"/>
        <v>188.21957271052315</v>
      </c>
      <c r="AI126" s="25">
        <f t="shared" ref="AI126:AI140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94498946272165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3</v>
      </c>
      <c r="H127">
        <v>1693</v>
      </c>
      <c r="I127">
        <v>1364</v>
      </c>
      <c r="J127">
        <v>1432</v>
      </c>
      <c r="K127">
        <v>1322</v>
      </c>
      <c r="L127">
        <v>859</v>
      </c>
      <c r="M127">
        <v>603</v>
      </c>
      <c r="N127">
        <v>2</v>
      </c>
      <c r="O127">
        <v>10598</v>
      </c>
      <c r="P127" s="142">
        <f t="shared" si="161"/>
        <v>7.2277788261936218</v>
      </c>
      <c r="Q127" s="142">
        <f t="shared" si="162"/>
        <v>2.962823174183808</v>
      </c>
      <c r="R127" s="142">
        <f t="shared" si="163"/>
        <v>2.3966786186072846</v>
      </c>
      <c r="S127" s="142">
        <f t="shared" si="164"/>
        <v>3.4534817890167955</v>
      </c>
      <c r="T127" s="142">
        <f t="shared" si="165"/>
        <v>15.314210228344971</v>
      </c>
      <c r="U127" s="142">
        <f t="shared" si="166"/>
        <v>15.974712209850917</v>
      </c>
      <c r="V127" s="142">
        <f t="shared" si="167"/>
        <v>12.870352896772976</v>
      </c>
      <c r="W127" s="142">
        <f t="shared" si="168"/>
        <v>13.511983393093036</v>
      </c>
      <c r="X127" s="142">
        <f t="shared" si="169"/>
        <v>12.474051707869409</v>
      </c>
      <c r="Y127" s="142">
        <f t="shared" si="170"/>
        <v>8.105302887337233</v>
      </c>
      <c r="Z127" s="142">
        <f t="shared" si="171"/>
        <v>5.6897527835440647</v>
      </c>
      <c r="AA127" s="142">
        <f t="shared" si="172"/>
        <v>1.8871485185884128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62142006721643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8389312396535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75569177569585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4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2</v>
      </c>
      <c r="P128" s="142">
        <f t="shared" si="161"/>
        <v>7.0526948507313172</v>
      </c>
      <c r="Q128" s="142">
        <f t="shared" si="162"/>
        <v>2.8451212181927468</v>
      </c>
      <c r="R128" s="142">
        <f t="shared" si="163"/>
        <v>2.1739130434782608</v>
      </c>
      <c r="S128" s="142">
        <f t="shared" si="164"/>
        <v>3.7267080745341614</v>
      </c>
      <c r="T128" s="142">
        <f t="shared" si="165"/>
        <v>15.267481466639952</v>
      </c>
      <c r="U128" s="142">
        <f t="shared" si="166"/>
        <v>16.249248647565619</v>
      </c>
      <c r="V128" s="142">
        <f t="shared" si="167"/>
        <v>12.452414345822481</v>
      </c>
      <c r="W128" s="142">
        <f t="shared" si="168"/>
        <v>14.025245441795231</v>
      </c>
      <c r="X128" s="142">
        <f t="shared" si="169"/>
        <v>11.761170106191145</v>
      </c>
      <c r="Y128" s="142">
        <f t="shared" si="170"/>
        <v>8.3750751352434385</v>
      </c>
      <c r="Z128" s="142">
        <f t="shared" si="171"/>
        <v>6.0609096373472244</v>
      </c>
      <c r="AA128" s="142">
        <f t="shared" si="172"/>
        <v>1.0018032458425166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82381034038067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13</v>
      </c>
      <c r="AO128" s="25">
        <f t="shared" si="52"/>
        <v>141.99314165927495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8</v>
      </c>
      <c r="F129">
        <v>317</v>
      </c>
      <c r="G129">
        <v>1417</v>
      </c>
      <c r="H129">
        <v>1489</v>
      </c>
      <c r="I129">
        <v>1208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52</v>
      </c>
      <c r="P129" s="142">
        <f t="shared" si="161"/>
        <v>6.7792985457656121</v>
      </c>
      <c r="Q129" s="142">
        <f t="shared" si="162"/>
        <v>2.8656971770744226</v>
      </c>
      <c r="R129" s="142">
        <f t="shared" si="163"/>
        <v>2.2241231822070144</v>
      </c>
      <c r="S129" s="142">
        <f t="shared" si="164"/>
        <v>3.389649272882806</v>
      </c>
      <c r="T129" s="142">
        <f t="shared" si="165"/>
        <v>15.151839178785288</v>
      </c>
      <c r="U129" s="142">
        <f t="shared" si="166"/>
        <v>15.921727972626176</v>
      </c>
      <c r="V129" s="142">
        <f t="shared" si="167"/>
        <v>12.917023096663815</v>
      </c>
      <c r="W129" s="142">
        <f t="shared" si="168"/>
        <v>13.975620188195039</v>
      </c>
      <c r="X129" s="142">
        <f t="shared" si="169"/>
        <v>11.708725406330196</v>
      </c>
      <c r="Y129" s="142">
        <f t="shared" si="170"/>
        <v>8.6719418306244656</v>
      </c>
      <c r="Z129" s="142">
        <f t="shared" si="171"/>
        <v>6.3729683490162534</v>
      </c>
      <c r="AA129" s="142">
        <f t="shared" si="172"/>
        <v>2.1385799828913601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40.23447457501274</v>
      </c>
      <c r="AH129" s="25">
        <f t="shared" si="46"/>
        <v>155.87260498663457</v>
      </c>
      <c r="AI129" s="25">
        <f t="shared" si="173"/>
        <v>141.61950177754929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3.03144267657177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81</v>
      </c>
      <c r="H130">
        <v>1400</v>
      </c>
      <c r="I130">
        <v>1063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8</v>
      </c>
      <c r="P130" s="142">
        <f t="shared" si="161"/>
        <v>7.2764136066681679</v>
      </c>
      <c r="Q130" s="142">
        <f t="shared" si="162"/>
        <v>2.8610047307952242</v>
      </c>
      <c r="R130" s="142">
        <f t="shared" si="163"/>
        <v>1.9936922730344673</v>
      </c>
      <c r="S130" s="142">
        <f t="shared" si="164"/>
        <v>3.2552376661410225</v>
      </c>
      <c r="T130" s="142">
        <f t="shared" si="165"/>
        <v>15.55530524892994</v>
      </c>
      <c r="U130" s="142">
        <f t="shared" si="166"/>
        <v>15.769317413831944</v>
      </c>
      <c r="V130" s="142">
        <f t="shared" si="167"/>
        <v>11.97341743635954</v>
      </c>
      <c r="W130" s="142">
        <f t="shared" si="168"/>
        <v>13.516557783284524</v>
      </c>
      <c r="X130" s="142">
        <f t="shared" si="169"/>
        <v>12.041000225275964</v>
      </c>
      <c r="Y130" s="142">
        <f t="shared" si="170"/>
        <v>9.225050687091688</v>
      </c>
      <c r="Z130" s="142">
        <f t="shared" si="171"/>
        <v>6.5330029285875195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67170740161794</v>
      </c>
      <c r="AH130" s="25">
        <f t="shared" si="46"/>
        <v>146.55584082020712</v>
      </c>
      <c r="AI130" s="25">
        <f t="shared" si="173"/>
        <v>124.62047217676731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8883106101414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5</v>
      </c>
      <c r="M131">
        <v>589</v>
      </c>
      <c r="N131">
        <v>0</v>
      </c>
      <c r="O131">
        <v>8846</v>
      </c>
      <c r="P131" s="142">
        <f t="shared" ref="P131" si="174">(C131/$O131)*100</f>
        <v>6.8166402893963376</v>
      </c>
      <c r="Q131" s="142">
        <f t="shared" ref="Q131" si="175">(D131/$O131)*100</f>
        <v>2.5661315848971284</v>
      </c>
      <c r="R131" s="142">
        <f t="shared" ref="R131" si="176">(E131/$O131)*100</f>
        <v>2.3061270630793578</v>
      </c>
      <c r="S131" s="142">
        <f t="shared" ref="S131" si="177">(F131/$O131)*100</f>
        <v>3.2557087949355643</v>
      </c>
      <c r="T131" s="142">
        <f t="shared" ref="T131" si="178">(G131/$O131)*100</f>
        <v>14.356771422111688</v>
      </c>
      <c r="U131" s="142">
        <f t="shared" ref="U131" si="179">(H131/$O131)*100</f>
        <v>16.052453086140627</v>
      </c>
      <c r="V131" s="142">
        <f t="shared" ref="V131" si="180">(I131/$O131)*100</f>
        <v>11.621071670811666</v>
      </c>
      <c r="W131" s="142">
        <f t="shared" ref="W131" si="181">(J131/$O131)*100</f>
        <v>13.893285100610445</v>
      </c>
      <c r="X131" s="142">
        <f t="shared" ref="X131" si="182">(K131/$O131)*100</f>
        <v>13.4863215012435</v>
      </c>
      <c r="Y131" s="142">
        <f t="shared" ref="Y131" si="183">(L131/$O131)*100</f>
        <v>8.9871128193533796</v>
      </c>
      <c r="Z131" s="142">
        <f t="shared" ref="Z131" si="184">(M131/$O131)*100</f>
        <v>6.6583766674203027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83363365236887</v>
      </c>
    </row>
    <row r="132" spans="1:41" x14ac:dyDescent="0.25">
      <c r="A132" s="2">
        <v>44807</v>
      </c>
      <c r="B132" s="2">
        <v>44801</v>
      </c>
      <c r="C132">
        <v>516</v>
      </c>
      <c r="D132">
        <v>237</v>
      </c>
      <c r="E132">
        <v>196</v>
      </c>
      <c r="F132">
        <v>301</v>
      </c>
      <c r="G132">
        <v>1094</v>
      </c>
      <c r="H132">
        <v>1219</v>
      </c>
      <c r="I132">
        <v>923</v>
      </c>
      <c r="J132">
        <v>1086</v>
      </c>
      <c r="K132">
        <v>1023</v>
      </c>
      <c r="L132">
        <v>816</v>
      </c>
      <c r="M132">
        <v>532</v>
      </c>
      <c r="N132">
        <v>0</v>
      </c>
      <c r="O132">
        <v>7943</v>
      </c>
      <c r="P132" s="142">
        <f t="shared" ref="P132" si="186">(C132/$O132)*100</f>
        <v>6.4962860380208989</v>
      </c>
      <c r="Q132" s="142">
        <f t="shared" ref="Q132" si="187">(D132/$O132)*100</f>
        <v>2.9837592849049477</v>
      </c>
      <c r="R132" s="142">
        <f t="shared" ref="R132" si="188">(E132/$O132)*100</f>
        <v>2.4675815183180161</v>
      </c>
      <c r="S132" s="142">
        <f t="shared" ref="S132" si="189">(F132/$O132)*100</f>
        <v>3.7895001888455244</v>
      </c>
      <c r="T132" s="142">
        <f t="shared" ref="T132" si="190">(G132/$O132)*100</f>
        <v>13.773133576734232</v>
      </c>
      <c r="U132" s="142">
        <f t="shared" ref="U132" si="191">(H132/$O132)*100</f>
        <v>15.34684627974317</v>
      </c>
      <c r="V132" s="142">
        <f t="shared" ref="V132" si="192">(I132/$O132)*100</f>
        <v>11.620294599018004</v>
      </c>
      <c r="W132" s="142">
        <f t="shared" ref="W132" si="193">(J132/$O132)*100</f>
        <v>13.67241596374166</v>
      </c>
      <c r="X132" s="142">
        <f t="shared" ref="X132" si="194">(K132/$O132)*100</f>
        <v>12.879264761425155</v>
      </c>
      <c r="Y132" s="142">
        <f t="shared" ref="Y132" si="195">(L132/$O132)*100</f>
        <v>10.273196525242351</v>
      </c>
      <c r="Z132" s="142">
        <f t="shared" ref="Z132" si="196">(M132/$O132)*100</f>
        <v>6.6977212640060433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586847847469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08880682883364</v>
      </c>
      <c r="AG132" s="25">
        <f t="shared" si="45"/>
        <v>108.2685357692759</v>
      </c>
      <c r="AH132" s="25">
        <f t="shared" si="46"/>
        <v>127.60826425702318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59245586850648</v>
      </c>
      <c r="AL132" s="25">
        <f t="shared" si="50"/>
        <v>158.3043713966193</v>
      </c>
      <c r="AM132" s="25">
        <f t="shared" si="51"/>
        <v>176.33533394531219</v>
      </c>
      <c r="AN132" s="25" t="s">
        <v>1113</v>
      </c>
      <c r="AO132" s="25">
        <f t="shared" si="52"/>
        <v>112.98853177716097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6</v>
      </c>
      <c r="H133">
        <v>1124</v>
      </c>
      <c r="I133">
        <v>864</v>
      </c>
      <c r="J133">
        <v>994</v>
      </c>
      <c r="K133">
        <v>1002</v>
      </c>
      <c r="L133">
        <v>747</v>
      </c>
      <c r="M133">
        <v>584</v>
      </c>
      <c r="N133">
        <v>2</v>
      </c>
      <c r="O133">
        <v>7941</v>
      </c>
      <c r="P133" s="142">
        <f t="shared" ref="P133" si="198">(C133/$O133)*100</f>
        <v>5.9312429165092562</v>
      </c>
      <c r="Q133" s="142">
        <f t="shared" ref="Q133" si="199">(D133/$O133)*100</f>
        <v>3.1859967258531672</v>
      </c>
      <c r="R133" s="142">
        <f t="shared" ref="R133" si="200">(E133/$O133)*100</f>
        <v>3.6141543886160434</v>
      </c>
      <c r="S133" s="142">
        <f t="shared" ref="S133" si="201">(F133/$O133)*100</f>
        <v>5.8808714267724467</v>
      </c>
      <c r="T133" s="142">
        <f t="shared" ref="T133" si="202">(G133/$O133)*100</f>
        <v>14.431431809595768</v>
      </c>
      <c r="U133" s="142">
        <f t="shared" ref="U133" si="203">(H133/$O133)*100</f>
        <v>14.15438861604332</v>
      </c>
      <c r="V133" s="142">
        <f t="shared" ref="V133" si="204">(I133/$O133)*100</f>
        <v>10.880241783150737</v>
      </c>
      <c r="W133" s="142">
        <f t="shared" ref="W133" si="205">(J133/$O133)*100</f>
        <v>12.517315199597029</v>
      </c>
      <c r="X133" s="142">
        <f t="shared" ref="X133" si="206">(K133/$O133)*100</f>
        <v>12.618058179070646</v>
      </c>
      <c r="Y133" s="142">
        <f t="shared" ref="Y133" si="207">(L133/$O133)*100</f>
        <v>9.4068757083490748</v>
      </c>
      <c r="Z133" s="142">
        <f t="shared" ref="Z133" si="208">(M133/$O133)*100</f>
        <v>7.3542375015741097</v>
      </c>
      <c r="AA133" s="142">
        <f t="shared" ref="AA133" si="209">(N133/$O133)*100</f>
        <v>2.518574486840448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41475501973508</v>
      </c>
      <c r="AH133" s="25">
        <f t="shared" si="46"/>
        <v>117.663403629937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11695090932892</v>
      </c>
      <c r="AL133" s="25">
        <f t="shared" si="50"/>
        <v>144.91833999175813</v>
      </c>
      <c r="AM133" s="25">
        <f t="shared" si="51"/>
        <v>193.57111846628254</v>
      </c>
      <c r="AN133" s="25" t="s">
        <v>1113</v>
      </c>
      <c r="AO133" s="25">
        <f t="shared" si="52"/>
        <v>112.96008193912066</v>
      </c>
    </row>
    <row r="134" spans="1:41" x14ac:dyDescent="0.25">
      <c r="A134" s="2">
        <v>44821</v>
      </c>
      <c r="B134" s="2">
        <v>44815</v>
      </c>
      <c r="C134">
        <v>577</v>
      </c>
      <c r="D134">
        <v>369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7</v>
      </c>
      <c r="P134" s="142">
        <f t="shared" ref="P134" si="210">(C134/$O134)*100</f>
        <v>5.9687596979414508</v>
      </c>
      <c r="Q134" s="142">
        <f t="shared" ref="Q134" si="211">(D134/$O134)*100</f>
        <v>3.8171097548360402</v>
      </c>
      <c r="R134" s="142">
        <f t="shared" ref="R134" si="212">(E134/$O134)*100</f>
        <v>4.6343229543808828</v>
      </c>
      <c r="S134" s="142">
        <f t="shared" ref="S134" si="213">(F134/$O134)*100</f>
        <v>7.8617978690389982</v>
      </c>
      <c r="T134" s="142">
        <f t="shared" ref="T134" si="214">(G134/$O134)*100</f>
        <v>14.771904417089065</v>
      </c>
      <c r="U134" s="142">
        <f t="shared" ref="U134" si="215">(H134/$O134)*100</f>
        <v>13.851246508741077</v>
      </c>
      <c r="V134" s="142">
        <f t="shared" ref="V134" si="216">(I134/$O134)*100</f>
        <v>10.954794662253025</v>
      </c>
      <c r="W134" s="142">
        <f t="shared" ref="W134" si="217">(J134/$O134)*100</f>
        <v>12.299575876693906</v>
      </c>
      <c r="X134" s="142">
        <f t="shared" ref="X134" si="218">(K134/$O134)*100</f>
        <v>11.275473259542775</v>
      </c>
      <c r="Y134" s="142">
        <f t="shared" ref="Y134" si="219">(L134/$O134)*100</f>
        <v>8.4514327092169239</v>
      </c>
      <c r="Z134" s="142">
        <f t="shared" ref="Z134" si="220">(M134/$O134)*100</f>
        <v>6.1135822902658532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99.938738522631809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13</v>
      </c>
      <c r="AO134" s="25">
        <f t="shared" si="52"/>
        <v>137.51229216792333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6</v>
      </c>
      <c r="H135">
        <v>1338</v>
      </c>
      <c r="I135">
        <v>1105</v>
      </c>
      <c r="J135">
        <v>1278</v>
      </c>
      <c r="K135">
        <v>1258</v>
      </c>
      <c r="L135">
        <v>987</v>
      </c>
      <c r="M135">
        <v>698</v>
      </c>
      <c r="N135">
        <v>0</v>
      </c>
      <c r="O135">
        <v>9900</v>
      </c>
      <c r="P135" s="142">
        <f t="shared" ref="P135" si="222">(C135/$O135)*100</f>
        <v>5.8383838383838382</v>
      </c>
      <c r="Q135" s="142">
        <f t="shared" ref="Q135" si="223">(D135/$O135)*100</f>
        <v>3.1616161616161618</v>
      </c>
      <c r="R135" s="142">
        <f t="shared" ref="R135" si="224">(E135/$O135)*100</f>
        <v>4.666666666666667</v>
      </c>
      <c r="S135" s="142">
        <f t="shared" ref="S135" si="225">(F135/$O135)*100</f>
        <v>6.1313131313131315</v>
      </c>
      <c r="T135" s="142">
        <f t="shared" ref="T135" si="226">(G135/$O135)*100</f>
        <v>12.888888888888889</v>
      </c>
      <c r="U135" s="142">
        <f t="shared" ref="U135" si="227">(H135/$O135)*100</f>
        <v>13.515151515151516</v>
      </c>
      <c r="V135" s="142">
        <f t="shared" ref="V135" si="228">(I135/$O135)*100</f>
        <v>11.161616161616161</v>
      </c>
      <c r="W135" s="142">
        <f t="shared" ref="W135" si="229">(J135/$O135)*100</f>
        <v>12.909090909090908</v>
      </c>
      <c r="X135" s="142">
        <f t="shared" ref="X135" si="230">(K135/$O135)*100</f>
        <v>12.707070707070708</v>
      </c>
      <c r="Y135" s="142">
        <f t="shared" ref="Y135" si="231">(L135/$O135)*100</f>
        <v>9.9696969696969706</v>
      </c>
      <c r="Z135" s="142">
        <f t="shared" ref="Z135" si="232">(M135/$O135)*100</f>
        <v>7.0505050505050502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28030314588304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38665807490418</v>
      </c>
      <c r="AK135" s="25">
        <f t="shared" si="49"/>
        <v>148.2945351735886</v>
      </c>
      <c r="AL135" s="25">
        <f t="shared" si="50"/>
        <v>191.4784492260579</v>
      </c>
      <c r="AM135" s="25">
        <f t="shared" si="51"/>
        <v>231.35726145456374</v>
      </c>
      <c r="AN135" s="25" t="s">
        <v>1113</v>
      </c>
      <c r="AO135" s="25">
        <f t="shared" si="52"/>
        <v>140.82669829962154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7</v>
      </c>
      <c r="G136">
        <v>1237</v>
      </c>
      <c r="H136">
        <v>1310</v>
      </c>
      <c r="I136">
        <v>1059</v>
      </c>
      <c r="J136">
        <v>1284</v>
      </c>
      <c r="K136">
        <v>1246</v>
      </c>
      <c r="L136">
        <v>1039</v>
      </c>
      <c r="M136">
        <v>762</v>
      </c>
      <c r="N136">
        <v>0</v>
      </c>
      <c r="O136">
        <v>9517</v>
      </c>
      <c r="P136" s="142">
        <f t="shared" ref="P136" si="234">(C136/$O136)*100</f>
        <v>5.9682673111274562</v>
      </c>
      <c r="Q136" s="142">
        <f t="shared" ref="Q136" si="235">(D136/$O136)*100</f>
        <v>2.4482504991068614</v>
      </c>
      <c r="R136" s="142">
        <f t="shared" ref="R136" si="236">(E136/$O136)*100</f>
        <v>3.8037196595565828</v>
      </c>
      <c r="S136" s="142">
        <f t="shared" ref="S136" si="237">(F136/$O136)*100</f>
        <v>4.3816328675002625</v>
      </c>
      <c r="T136" s="142">
        <f t="shared" ref="T136" si="238">(G136/$O136)*100</f>
        <v>12.99779342229694</v>
      </c>
      <c r="U136" s="142">
        <f t="shared" ref="U136" si="239">(H136/$O136)*100</f>
        <v>13.764841861931282</v>
      </c>
      <c r="V136" s="142">
        <f t="shared" ref="V136" si="240">(I136/$O136)*100</f>
        <v>11.12745613113376</v>
      </c>
      <c r="W136" s="142">
        <f t="shared" ref="W136" si="241">(J136/$O136)*100</f>
        <v>13.491646527266996</v>
      </c>
      <c r="X136" s="142">
        <f t="shared" ref="X136" si="242">(K136/$O136)*100</f>
        <v>13.092361038142272</v>
      </c>
      <c r="Y136" s="142">
        <f t="shared" ref="Y136" si="243">(L136/$O136)*100</f>
        <v>10.917305873699695</v>
      </c>
      <c r="Z136" s="142">
        <f t="shared" ref="Z136" si="244">(M136/$O136)*100</f>
        <v>8.006724808237891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55824733429774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87996091120144</v>
      </c>
      <c r="AL136" s="25">
        <f t="shared" si="50"/>
        <v>201.56647289348953</v>
      </c>
      <c r="AM136" s="25">
        <f t="shared" si="51"/>
        <v>252.57053471114264</v>
      </c>
      <c r="AN136" s="25" t="s">
        <v>1113</v>
      </c>
      <c r="AO136" s="25">
        <f t="shared" si="52"/>
        <v>135.37855431489879</v>
      </c>
    </row>
    <row r="137" spans="1:41" x14ac:dyDescent="0.25">
      <c r="A137" s="2">
        <v>44842</v>
      </c>
      <c r="B137" s="2">
        <v>44836</v>
      </c>
      <c r="C137">
        <v>560</v>
      </c>
      <c r="D137">
        <v>204</v>
      </c>
      <c r="E137">
        <v>236</v>
      </c>
      <c r="F137">
        <v>284</v>
      </c>
      <c r="G137">
        <v>1050</v>
      </c>
      <c r="H137">
        <v>1188</v>
      </c>
      <c r="I137">
        <v>913</v>
      </c>
      <c r="J137">
        <v>1221</v>
      </c>
      <c r="K137">
        <v>1405</v>
      </c>
      <c r="L137">
        <v>1114</v>
      </c>
      <c r="M137">
        <v>795</v>
      </c>
      <c r="N137">
        <v>0</v>
      </c>
      <c r="O137">
        <v>8970</v>
      </c>
      <c r="P137" s="142">
        <f t="shared" ref="P137" si="246">(C137/$O137)*100</f>
        <v>6.2430323299888517</v>
      </c>
      <c r="Q137" s="142">
        <f t="shared" ref="Q137" si="247">(D137/$O137)*100</f>
        <v>2.2742474916387962</v>
      </c>
      <c r="R137" s="142">
        <f t="shared" ref="R137" si="248">(E137/$O137)*100</f>
        <v>2.6309921962095877</v>
      </c>
      <c r="S137" s="142">
        <f t="shared" ref="S137" si="249">(F137/$O137)*100</f>
        <v>3.1661092530657751</v>
      </c>
      <c r="T137" s="142">
        <f t="shared" ref="T137" si="250">(G137/$O137)*100</f>
        <v>11.705685618729097</v>
      </c>
      <c r="U137" s="142">
        <f t="shared" ref="U137" si="251">(H137/$O137)*100</f>
        <v>13.244147157190636</v>
      </c>
      <c r="V137" s="142">
        <f t="shared" ref="V137" si="252">(I137/$O137)*100</f>
        <v>10.178372352285397</v>
      </c>
      <c r="W137" s="142">
        <f t="shared" ref="W137" si="253">(J137/$O137)*100</f>
        <v>13.612040133779264</v>
      </c>
      <c r="X137" s="142">
        <f t="shared" ref="X137" si="254">(K137/$O137)*100</f>
        <v>15.663322185061315</v>
      </c>
      <c r="Y137" s="142">
        <f t="shared" ref="Y137" si="255">(L137/$O137)*100</f>
        <v>12.419175027870679</v>
      </c>
      <c r="Z137" s="142">
        <f t="shared" ref="Z137" si="256">(M137/$O137)*100</f>
        <v>8.8628762541806019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156.91595890423025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3.91404255734891</v>
      </c>
      <c r="AH137" s="25">
        <f t="shared" si="46"/>
        <v>124.36309921029004</v>
      </c>
      <c r="AI137" s="25">
        <f t="shared" si="173"/>
        <v>107.03526914147558</v>
      </c>
      <c r="AJ137" s="25">
        <f t="shared" si="48"/>
        <v>124.5712906959765</v>
      </c>
      <c r="AK137" s="25">
        <f t="shared" si="49"/>
        <v>165.62306988783146</v>
      </c>
      <c r="AL137" s="25">
        <f t="shared" si="50"/>
        <v>216.11650702920821</v>
      </c>
      <c r="AM137" s="25">
        <f t="shared" si="51"/>
        <v>263.50862873406618</v>
      </c>
      <c r="AN137" s="25" t="s">
        <v>1113</v>
      </c>
      <c r="AO137" s="25">
        <f t="shared" si="52"/>
        <v>127.5975236108692</v>
      </c>
    </row>
    <row r="138" spans="1:41" x14ac:dyDescent="0.25">
      <c r="A138" s="2">
        <v>44849</v>
      </c>
      <c r="B138" s="2">
        <v>44843</v>
      </c>
      <c r="C138">
        <v>507</v>
      </c>
      <c r="D138">
        <v>179</v>
      </c>
      <c r="E138">
        <v>152</v>
      </c>
      <c r="F138">
        <v>205</v>
      </c>
      <c r="G138">
        <v>893</v>
      </c>
      <c r="H138">
        <v>1122</v>
      </c>
      <c r="I138">
        <v>864</v>
      </c>
      <c r="J138">
        <v>1109</v>
      </c>
      <c r="K138">
        <v>1289</v>
      </c>
      <c r="L138">
        <v>1073</v>
      </c>
      <c r="M138">
        <v>848</v>
      </c>
      <c r="N138">
        <v>0</v>
      </c>
      <c r="O138">
        <v>8241</v>
      </c>
      <c r="P138" s="142">
        <f t="shared" ref="P138" si="258">(C138/$O138)*100</f>
        <v>6.1521659992719329</v>
      </c>
      <c r="Q138" s="142">
        <f t="shared" ref="Q138" si="259">(D138/$O138)*100</f>
        <v>2.172066496784371</v>
      </c>
      <c r="R138" s="142">
        <f t="shared" ref="R138" si="260">(E138/$O138)*100</f>
        <v>1.8444363548113092</v>
      </c>
      <c r="S138" s="142">
        <f t="shared" ref="S138" si="261">(F138/$O138)*100</f>
        <v>2.4875621890547266</v>
      </c>
      <c r="T138" s="142">
        <f t="shared" ref="T138" si="262">(G138/$O138)*100</f>
        <v>10.836063584516442</v>
      </c>
      <c r="U138" s="142">
        <f t="shared" ref="U138" si="263">(H138/$O138)*100</f>
        <v>13.614852566436111</v>
      </c>
      <c r="V138" s="142">
        <f t="shared" ref="V138" si="264">(I138/$O138)*100</f>
        <v>10.48416454313797</v>
      </c>
      <c r="W138" s="142">
        <f t="shared" ref="W138" si="265">(J138/$O138)*100</f>
        <v>13.457104720300933</v>
      </c>
      <c r="X138" s="142">
        <f t="shared" ref="X138" si="266">(K138/$O138)*100</f>
        <v>15.641305666788011</v>
      </c>
      <c r="Y138" s="142">
        <f t="shared" ref="Y138" si="267">(L138/$O138)*100</f>
        <v>13.020264531003519</v>
      </c>
      <c r="Z138" s="142">
        <f t="shared" ref="Z138" si="268">(M138/$O138)*100</f>
        <v>10.290013347894673</v>
      </c>
      <c r="AA138" s="142">
        <f t="shared" ref="AA138" si="269">(N138/$O138)*100</f>
        <v>0</v>
      </c>
      <c r="AB138" s="27">
        <f t="shared" si="40"/>
        <v>1</v>
      </c>
      <c r="AC138" s="25">
        <f t="shared" si="41"/>
        <v>142.06498422222273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376419051154826</v>
      </c>
      <c r="AH138" s="25">
        <f t="shared" si="46"/>
        <v>117.45403814305169</v>
      </c>
      <c r="AI138" s="25">
        <f t="shared" si="173"/>
        <v>101.2907694832803</v>
      </c>
      <c r="AJ138" s="25">
        <f t="shared" si="48"/>
        <v>113.14460391632919</v>
      </c>
      <c r="AK138" s="25">
        <f t="shared" si="49"/>
        <v>151.94885201808879</v>
      </c>
      <c r="AL138" s="25">
        <f t="shared" si="50"/>
        <v>208.16248836834865</v>
      </c>
      <c r="AM138" s="25">
        <f t="shared" si="51"/>
        <v>281.07587064967055</v>
      </c>
      <c r="AN138" s="25" t="s">
        <v>1113</v>
      </c>
      <c r="AO138" s="25">
        <f t="shared" si="52"/>
        <v>117.2275576451698</v>
      </c>
    </row>
    <row r="139" spans="1:41" x14ac:dyDescent="0.25">
      <c r="A139" s="2">
        <v>44856</v>
      </c>
      <c r="B139" s="2">
        <v>44850</v>
      </c>
      <c r="C139">
        <v>456</v>
      </c>
      <c r="D139">
        <v>161</v>
      </c>
      <c r="E139">
        <v>153</v>
      </c>
      <c r="F139">
        <v>187</v>
      </c>
      <c r="G139">
        <v>744</v>
      </c>
      <c r="H139">
        <v>936</v>
      </c>
      <c r="I139">
        <v>753</v>
      </c>
      <c r="J139">
        <v>995</v>
      </c>
      <c r="K139">
        <v>1060</v>
      </c>
      <c r="L139">
        <v>950</v>
      </c>
      <c r="M139">
        <v>761</v>
      </c>
      <c r="N139">
        <v>0</v>
      </c>
      <c r="O139">
        <v>7156</v>
      </c>
      <c r="P139" s="142">
        <f t="shared" ref="P139" si="270">(C139/$O139)*100</f>
        <v>6.3722750139742876</v>
      </c>
      <c r="Q139" s="142">
        <f t="shared" ref="Q139" si="271">(D139/$O139)*100</f>
        <v>2.2498602571268864</v>
      </c>
      <c r="R139" s="142">
        <f t="shared" ref="R139" si="272">(E139/$O139)*100</f>
        <v>2.1380659586361093</v>
      </c>
      <c r="S139" s="142">
        <f t="shared" ref="S139" si="273">(F139/$O139)*100</f>
        <v>2.6131917272219116</v>
      </c>
      <c r="T139" s="142">
        <f t="shared" ref="T139" si="274">(G139/$O139)*100</f>
        <v>10.396869759642257</v>
      </c>
      <c r="U139" s="142">
        <f t="shared" ref="U139" si="275">(H139/$O139)*100</f>
        <v>13.079932923420905</v>
      </c>
      <c r="V139" s="142">
        <f t="shared" ref="V139" si="276">(I139/$O139)*100</f>
        <v>10.522638345444383</v>
      </c>
      <c r="W139" s="142">
        <f t="shared" ref="W139" si="277">(J139/$O139)*100</f>
        <v>13.904415874790384</v>
      </c>
      <c r="X139" s="142">
        <f t="shared" ref="X139" si="278">(K139/$O139)*100</f>
        <v>14.812744550027949</v>
      </c>
      <c r="Y139" s="142">
        <f t="shared" ref="Y139" si="279">(L139/$O139)*100</f>
        <v>13.275572945779764</v>
      </c>
      <c r="Z139" s="142">
        <f t="shared" ref="Z139" si="280">(M139/$O139)*100</f>
        <v>10.63443264393516</v>
      </c>
      <c r="AA139" s="142">
        <f t="shared" ref="AA139" si="281">(N139/$O139)*100</f>
        <v>0</v>
      </c>
      <c r="AB139" s="27">
        <f t="shared" si="40"/>
        <v>1</v>
      </c>
      <c r="AC139" s="25">
        <f t="shared" si="41"/>
        <v>127.77442367915891</v>
      </c>
      <c r="AD139" s="25">
        <f t="shared" si="42"/>
        <v>43.604707051879998</v>
      </c>
      <c r="AE139" s="25">
        <f t="shared" si="43"/>
        <v>39.841426757922498</v>
      </c>
      <c r="AF139" s="25">
        <f t="shared" si="44"/>
        <v>41.058494607946471</v>
      </c>
      <c r="AG139" s="25">
        <f t="shared" si="45"/>
        <v>73.630521583492921</v>
      </c>
      <c r="AH139" s="25">
        <f t="shared" si="46"/>
        <v>97.983047862652768</v>
      </c>
      <c r="AI139" s="25">
        <f t="shared" si="173"/>
        <v>88.277719237164433</v>
      </c>
      <c r="AJ139" s="25">
        <f t="shared" si="48"/>
        <v>101.5138691584739</v>
      </c>
      <c r="AK139" s="25">
        <f t="shared" si="49"/>
        <v>124.95405984420024</v>
      </c>
      <c r="AL139" s="25">
        <f t="shared" si="50"/>
        <v>184.30043238577002</v>
      </c>
      <c r="AM139" s="25">
        <f t="shared" si="51"/>
        <v>252.2390773165086</v>
      </c>
      <c r="AN139" s="25" t="s">
        <v>1113</v>
      </c>
      <c r="AO139" s="25">
        <f t="shared" si="52"/>
        <v>101.79352050829209</v>
      </c>
    </row>
    <row r="140" spans="1:41" x14ac:dyDescent="0.25">
      <c r="A140" s="2">
        <v>44863</v>
      </c>
      <c r="B140" s="2">
        <v>44857</v>
      </c>
      <c r="C140">
        <v>127</v>
      </c>
      <c r="D140">
        <v>51</v>
      </c>
      <c r="E140">
        <v>43</v>
      </c>
      <c r="F140">
        <v>45</v>
      </c>
      <c r="G140">
        <v>149</v>
      </c>
      <c r="H140">
        <v>205</v>
      </c>
      <c r="I140">
        <v>147</v>
      </c>
      <c r="J140">
        <v>268</v>
      </c>
      <c r="K140">
        <v>281</v>
      </c>
      <c r="L140">
        <v>255</v>
      </c>
      <c r="M140">
        <v>221</v>
      </c>
      <c r="N140">
        <v>0</v>
      </c>
      <c r="O140">
        <v>1792</v>
      </c>
      <c r="P140" s="142">
        <f t="shared" ref="P140" si="282">(C140/$O140)*100</f>
        <v>7.0870535714285712</v>
      </c>
      <c r="Q140" s="142">
        <f t="shared" ref="Q140" si="283">(D140/$O140)*100</f>
        <v>2.8459821428571428</v>
      </c>
      <c r="R140" s="142">
        <f t="shared" ref="R140" si="284">(E140/$O140)*100</f>
        <v>2.3995535714285716</v>
      </c>
      <c r="S140" s="142">
        <f t="shared" ref="S140" si="285">(F140/$O140)*100</f>
        <v>2.5111607142857144</v>
      </c>
      <c r="T140" s="142">
        <f t="shared" ref="T140" si="286">(G140/$O140)*100</f>
        <v>8.3147321428571423</v>
      </c>
      <c r="U140" s="142">
        <f t="shared" ref="U140" si="287">(H140/$O140)*100</f>
        <v>11.439732142857142</v>
      </c>
      <c r="V140" s="142">
        <f t="shared" ref="V140" si="288">(I140/$O140)*100</f>
        <v>8.203125</v>
      </c>
      <c r="W140" s="142">
        <f t="shared" ref="W140" si="289">(J140/$O140)*100</f>
        <v>14.955357142857142</v>
      </c>
      <c r="X140" s="142">
        <f t="shared" ref="X140" si="290">(K140/$O140)*100</f>
        <v>15.680803571428573</v>
      </c>
      <c r="Y140" s="142">
        <f t="shared" ref="Y140" si="291">(L140/$O140)*100</f>
        <v>14.229910714285715</v>
      </c>
      <c r="Z140" s="142">
        <f t="shared" ref="Z140" si="292">(M140/$O140)*100</f>
        <v>12.332589285714286</v>
      </c>
      <c r="AA140" s="142">
        <f t="shared" ref="AA140" si="293">(N140/$O140)*100</f>
        <v>0</v>
      </c>
      <c r="AB140" s="27">
        <f t="shared" si="40"/>
        <v>1</v>
      </c>
      <c r="AC140" s="25">
        <f t="shared" si="41"/>
        <v>35.586297822923648</v>
      </c>
      <c r="AD140" s="25">
        <f t="shared" si="42"/>
        <v>13.812671177924722</v>
      </c>
      <c r="AE140" s="25">
        <f t="shared" si="43"/>
        <v>11.197263729350768</v>
      </c>
      <c r="AF140" s="25">
        <f t="shared" si="44"/>
        <v>9.8803864029817721</v>
      </c>
      <c r="AG140" s="25">
        <f t="shared" si="45"/>
        <v>14.745897467661889</v>
      </c>
      <c r="AH140" s="25">
        <f t="shared" si="46"/>
        <v>21.459962405816043</v>
      </c>
      <c r="AI140" s="25">
        <f t="shared" si="173"/>
        <v>17.233498974585885</v>
      </c>
      <c r="AJ140" s="25">
        <f t="shared" si="48"/>
        <v>27.342429079870357</v>
      </c>
      <c r="AK140" s="25">
        <f t="shared" si="49"/>
        <v>33.124613977566291</v>
      </c>
      <c r="AL140" s="25">
        <f t="shared" si="50"/>
        <v>49.470116061443534</v>
      </c>
      <c r="AM140" s="25">
        <f t="shared" si="51"/>
        <v>73.252084214124054</v>
      </c>
      <c r="AN140" s="25" t="s">
        <v>1113</v>
      </c>
      <c r="AO140" s="25">
        <f t="shared" si="52"/>
        <v>25.491054884133511</v>
      </c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4242"/>
  <sheetViews>
    <sheetView zoomScale="80" zoomScaleNormal="80" workbookViewId="0">
      <pane ySplit="1" topLeftCell="A34203" activePane="bottomLeft" state="frozen"/>
      <selection activeCell="F21" sqref="F21:G34"/>
      <selection pane="bottomLeft" activeCell="D34241" sqref="D34241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